101.94093206219597</c:v>
                </c:pt>
                <c:pt idx="4236">
                  <c:v>101.21907841387241</c:v>
                </c:pt>
                <c:pt idx="4237">
                  <c:v>101.94093206219597</c:v>
                </c:pt>
                <c:pt idx="4238">
                  <c:v>101.87254592709164</c:v>
                </c:pt>
                <c:pt idx="4239">
                  <c:v>98.893949820325034</c:v>
                </c:pt>
                <c:pt idx="4240">
                  <c:v>99.90454492797798</c:v>
                </c:pt>
                <c:pt idx="4241">
                  <c:v>99.798166495593463</c:v>
                </c:pt>
                <c:pt idx="4242">
                  <c:v>100.22368022513155</c:v>
                </c:pt>
                <c:pt idx="4243">
                  <c:v>97.898551631584155</c:v>
                </c:pt>
                <c:pt idx="4244">
                  <c:v>100.26167252241174</c:v>
                </c:pt>
                <c:pt idx="4245">
                  <c:v>103.73416849382077</c:v>
                </c:pt>
                <c:pt idx="4246">
                  <c:v>105.5122080065335</c:v>
                </c:pt>
                <c:pt idx="4247">
                  <c:v>105.92252481715948</c:v>
                </c:pt>
                <c:pt idx="4248">
                  <c:v>106.56079541146664</c:v>
                </c:pt>
                <c:pt idx="4249">
                  <c:v>104.88913433113842</c:v>
                </c:pt>
                <c:pt idx="4250">
                  <c:v>105.13988349318765</c:v>
                </c:pt>
                <c:pt idx="4251">
                  <c:v>108.1868657350586</c:v>
                </c:pt>
                <c:pt idx="4252">
                  <c:v>107.86773043790505</c:v>
                </c:pt>
                <c:pt idx="4253">
                  <c:v>107.90572273518522</c:v>
                </c:pt>
                <c:pt idx="4254">
                  <c:v>108.78714403208556</c:v>
                </c:pt>
                <c:pt idx="4255">
                  <c:v>107.21426292468585</c:v>
                </c:pt>
                <c:pt idx="4256">
                  <c:v>107.53339822183938</c:v>
                </c:pt>
                <c:pt idx="4257">
                  <c:v>108.11847959995427</c:v>
                </c:pt>
                <c:pt idx="4258">
                  <c:v>107.86013197844899</c:v>
                </c:pt>
                <c:pt idx="4259">
                  <c:v>108.99230243739855</c:v>
                </c:pt>
                <c:pt idx="4260">
                  <c:v>106.92552146535641</c:v>
                </c:pt>
                <c:pt idx="4261">
                  <c:v>107.13827833012546</c:v>
                </c:pt>
                <c:pt idx="4262">
                  <c:v>107.93611657300939</c:v>
                </c:pt>
                <c:pt idx="4263">
                  <c:v>109.88892065321096</c:v>
                </c:pt>
                <c:pt idx="4264">
                  <c:v>111.08947724726484</c:v>
                </c:pt>
                <c:pt idx="4265">
                  <c:v>110.11687443689209</c:v>
                </c:pt>
                <c:pt idx="4266">
                  <c:v>112.57117684119211</c:v>
                </c:pt>
                <c:pt idx="4267">
                  <c:v>112.76113832759305</c:v>
                </c:pt>
                <c:pt idx="4268">
                  <c:v>111.87211857123668</c:v>
                </c:pt>
                <c:pt idx="4269">
                  <c:v>113.01188748964226</c:v>
                </c:pt>
                <c:pt idx="4270">
                  <c:v>113.15625821930699</c:v>
                </c:pt>
                <c:pt idx="4271">
                  <c:v>113.97689184055902</c:v>
                </c:pt>
                <c:pt idx="4272">
                  <c:v>114.25043638097637</c:v>
                </c:pt>
                <c:pt idx="4273">
                  <c:v>113.49818889482866</c:v>
                </c:pt>
                <c:pt idx="4274">
                  <c:v>114.88110851582745</c:v>
                </c:pt>
                <c:pt idx="4275">
                  <c:v>114.73673778616273</c:v>
                </c:pt>
                <c:pt idx="4276">
                  <c:v>114.74433624561875</c:v>
                </c:pt>
                <c:pt idx="4277">
                  <c:v>113.20944743549926</c:v>
                </c:pt>
                <c:pt idx="4278">
                  <c:v>109.23545313999175</c:v>
                </c:pt>
                <c:pt idx="4279">
                  <c:v>108.35403184309142</c:v>
                </c:pt>
                <c:pt idx="4280">
                  <c:v>107.66257203259204</c:v>
                </c:pt>
                <c:pt idx="4281">
                  <c:v>110.42841127458958</c:v>
                </c:pt>
                <c:pt idx="4282">
                  <c:v>109.54698997768928</c:v>
                </c:pt>
                <c:pt idx="4283">
                  <c:v>107.91332119464126</c:v>
                </c:pt>
                <c:pt idx="4284">
                  <c:v>105.93772173607159</c:v>
                </c:pt>
                <c:pt idx="4285">
                  <c:v>106.27965241159325</c:v>
                </c:pt>
                <c:pt idx="4286">
                  <c:v>106.1884708981208</c:v>
                </c:pt>
                <c:pt idx="4287">
                  <c:v>108.42241797819577</c:v>
                </c:pt>
                <c:pt idx="4288">
                  <c:v>107.52579976238337</c:v>
                </c:pt>
                <c:pt idx="4289">
                  <c:v>107.70816278932827</c:v>
                </c:pt>
                <c:pt idx="4290">
                  <c:v>107.25225522196602</c:v>
                </c:pt>
                <c:pt idx="4291">
                  <c:v>108.19446419451464</c:v>
                </c:pt>
                <c:pt idx="4292">
                  <c:v>107.97410887028956</c:v>
                </c:pt>
                <c:pt idx="4293">
                  <c:v>104.54720365561676</c:v>
                </c:pt>
                <c:pt idx="4294">
                  <c:v>106.78115073569172</c:v>
                </c:pt>
                <c:pt idx="4295">
                  <c:v>105.89213097933536</c:v>
                </c:pt>
                <c:pt idx="4296">
                  <c:v>106.21886473594495</c:v>
                </c:pt>
                <c:pt idx="4297">
                  <c:v>105.1094896553635</c:v>
                </c:pt>
                <c:pt idx="4298">
                  <c:v>109.42541462639268</c:v>
                </c:pt>
                <c:pt idx="4299">
                  <c:v>110.80833424739144</c:v>
                </c:pt>
                <c:pt idx="4300">
                  <c:v>111.26424181475369</c:v>
                </c:pt>
                <c:pt idx="4301">
                  <c:v>113.46779505700448</c:v>
                </c:pt>
                <c:pt idx="4302">
                  <c:v>114.28083021880049</c:v>
                </c:pt>
                <c:pt idx="4303">
                  <c:v>116.06646819096925</c:v>
                </c:pt>
                <c:pt idx="4304">
                  <c:v>114.64555627269029</c:v>
                </c:pt>
                <c:pt idx="4305">
                  <c:v>115.10146384005253</c:v>
                </c:pt>
                <c:pt idx="4306">
                  <c:v>115.3218191642776</c:v>
                </c:pt>
                <c:pt idx="4307">
                  <c:v>113.87051340817449</c:v>
                </c:pt>
                <c:pt idx="4308">
                  <c:v>114.22004254315219</c:v>
                </c:pt>
                <c:pt idx="4309">
                  <c:v>114.99508540766799</c:v>
                </c:pt>
                <c:pt idx="4310">
                  <c:v>115.73973443435965</c:v>
                </c:pt>
                <c:pt idx="4311">
                  <c:v>109.26584697781591</c:v>
                </c:pt>
                <c:pt idx="4312">
                  <c:v>109.48620230204098</c:v>
                </c:pt>
                <c:pt idx="4313">
                  <c:v>110.37522205839734</c:v>
                </c:pt>
                <c:pt idx="4314">
                  <c:v>105.99091095226385</c:v>
                </c:pt>
                <c:pt idx="4315">
                  <c:v>105.80854792531895</c:v>
                </c:pt>
                <c:pt idx="4316">
                  <c:v>107.31304289761434</c:v>
                </c:pt>
                <c:pt idx="4317">
                  <c:v>107.57139051911959</c:v>
                </c:pt>
                <c:pt idx="4318">
                  <c:v>108.78714403208554</c:v>
                </c:pt>
                <c:pt idx="4319">
                  <c:v>108.0804873026741</c:v>
                </c:pt>
                <c:pt idx="4320">
                  <c:v>109.16706700488743</c:v>
                </c:pt>
                <c:pt idx="4321">
                  <c:v>110.27644208546886</c:v>
                </c:pt>
                <c:pt idx="4322">
                  <c:v>109.1442716265193</c:v>
                </c:pt>
                <c:pt idx="4323">
                  <c:v>108.24765341070687</c:v>
                </c:pt>
                <c:pt idx="4324">
                  <c:v>109.90411757212301</c:v>
                </c:pt>
                <c:pt idx="4325">
                  <c:v>107.76895046497654</c:v>
                </c:pt>
                <c:pt idx="4326">
                  <c:v>105.96811557389572</c:v>
                </c:pt>
                <c:pt idx="4327">
                  <c:v>107.60178435694374</c:v>
                </c:pt>
                <c:pt idx="4328">
                  <c:v>107.37383057326262</c:v>
                </c:pt>
                <c:pt idx="4329">
                  <c:v>107.76895046497654</c:v>
                </c:pt>
                <c:pt idx="4330">
                  <c:v>108.39962259982765</c:v>
                </c:pt>
                <c:pt idx="4331">
                  <c:v>105.03350506080315</c:v>
                </c:pt>
                <c:pt idx="4332">
                  <c:v>104.72956668256164</c:v>
                </c:pt>
                <c:pt idx="4333">
                  <c:v>106.14288014138458</c:v>
                </c:pt>
                <c:pt idx="4334">
                  <c:v>105.70976795239046</c:v>
                </c:pt>
                <c:pt idx="4335">
                  <c:v>105.17027733101183</c:v>
                </c:pt>
                <c:pt idx="4336">
                  <c:v>102.51081652139879</c:v>
                </c:pt>
                <c:pt idx="4337">
                  <c:v>103.1490871157059</c:v>
                </c:pt>
                <c:pt idx="4338">
                  <c:v>104.00771303423811</c:v>
                </c:pt>
                <c:pt idx="4339">
                  <c:v>104.79035435820995</c:v>
                </c:pt>
                <c:pt idx="4340">
                  <c:v>105.92252481715948</c:v>
                </c:pt>
                <c:pt idx="4341">
                  <c:v>108.9163178428382</c:v>
                </c:pt>
                <c:pt idx="4342">
                  <c:v>108.68836405915705</c:v>
                </c:pt>
                <c:pt idx="4343">
                  <c:v>110.04848830178773</c:v>
                </c:pt>
                <c:pt idx="4344">
                  <c:v>109.84332989647474</c:v>
                </c:pt>
                <c:pt idx="4345">
                  <c:v>109.48620230204098</c:v>
                </c:pt>
                <c:pt idx="4346">
                  <c:v>111.34782486877013</c:v>
                </c:pt>
                <c:pt idx="4347">
                  <c:v>111.96330008470912</c:v>
                </c:pt>
                <c:pt idx="4348">
                  <c:v>111.65936170646762</c:v>
                </c:pt>
                <c:pt idx="4349">
                  <c:v>111.90251240906082</c:v>
                </c:pt>
                <c:pt idx="4350">
                  <c:v>111.97849700362121</c:v>
                </c:pt>
                <c:pt idx="4351">
                  <c:v>110.39801743676546</c:v>
                </c:pt>
                <c:pt idx="4352">
                  <c:v>109.50139922095306</c:v>
                </c:pt>
                <c:pt idx="4353">
                  <c:v>109.75214838300229</c:v>
                </c:pt>
                <c:pt idx="4354">
                  <c:v>109.85092835593076</c:v>
                </c:pt>
                <c:pt idx="4355">
                  <c:v>112.73834294922493</c:v>
                </c:pt>
                <c:pt idx="4356">
                  <c:v>114.11366411076769</c:v>
                </c:pt>
                <c:pt idx="4357">
                  <c:v>111.72014938211593</c:v>
                </c:pt>
                <c:pt idx="4358">
                  <c:v>111.81133089558837</c:v>
                </c:pt>
                <c:pt idx="4359">
                  <c:v>111.530187895715</c:v>
                </c:pt>
                <c:pt idx="4360">
                  <c:v>112.88271367888964</c:v>
                </c:pt>
                <c:pt idx="4361">
                  <c:v>114.22764100260822</c:v>
                </c:pt>
                <c:pt idx="4362">
                  <c:v>113.40700738135621</c:v>
                </c:pt>
                <c:pt idx="4363">
                  <c:v>113.93889954327881</c:v>
                </c:pt>
                <c:pt idx="4364">
                  <c:v>116.89470027167732</c:v>
                </c:pt>
                <c:pt idx="4365">
                  <c:v>116.85670797439711</c:v>
                </c:pt>
                <c:pt idx="4366">
                  <c:v>116.14245278552961</c:v>
                </c:pt>
                <c:pt idx="4367">
                  <c:v>116.69714032582033</c:v>
                </c:pt>
                <c:pt idx="4368">
                  <c:v>118.68793670330211</c:v>
                </c:pt>
                <c:pt idx="4369">
                  <c:v>121.87928967483774</c:v>
                </c:pt>
                <c:pt idx="4370">
                  <c:v>121.54495745877212</c:v>
                </c:pt>
                <c:pt idx="4371">
                  <c:v>123.47496616060558</c:v>
                </c:pt>
                <c:pt idx="4372">
                  <c:v>121.11944372923402</c:v>
                </c:pt>
                <c:pt idx="4373">
                  <c:v>120.46597621601485</c:v>
                </c:pt>
                <c:pt idx="4374">
                  <c:v>120.12404554049316</c:v>
                </c:pt>
                <c:pt idx="4375">
                  <c:v>121.55255591822815</c:v>
                </c:pt>
                <c:pt idx="4376">
                  <c:v>118.52836905472532</c:v>
                </c:pt>
                <c:pt idx="4377">
                  <c:v>115.10146384005253</c:v>
                </c:pt>
                <c:pt idx="4378">
                  <c:v>115.65615138034325</c:v>
                </c:pt>
                <c:pt idx="4379">
                  <c:v>116.12725586661755</c:v>
                </c:pt>
                <c:pt idx="4380">
                  <c:v>116.70473878527639</c:v>
                </c:pt>
                <c:pt idx="4381">
                  <c:v>114.11366411076769</c:v>
                </c:pt>
                <c:pt idx="4382">
                  <c:v>112.47239686826363</c:v>
                </c:pt>
                <c:pt idx="4383">
                  <c:v>113.39940892190018</c:v>
                </c:pt>
                <c:pt idx="4384">
                  <c:v>112.98149365181811</c:v>
                </c:pt>
                <c:pt idx="4385">
                  <c:v>107.90572273518522</c:v>
                </c:pt>
                <c:pt idx="4386">
                  <c:v>108.11088114049822</c:v>
                </c:pt>
                <c:pt idx="4387">
                  <c:v>109.01509781576667</c:v>
                </c:pt>
                <c:pt idx="4388">
                  <c:v>110.06368522069982</c:v>
                </c:pt>
                <c:pt idx="4389">
                  <c:v>108.92391630229423</c:v>
                </c:pt>
                <c:pt idx="4390">
                  <c:v>107.80694276225672</c:v>
                </c:pt>
                <c:pt idx="4391">
                  <c:v>105.74776024967065</c:v>
                </c:pt>
                <c:pt idx="4392">
                  <c:v>103.15668557516193</c:v>
                </c:pt>
                <c:pt idx="4393">
                  <c:v>102.66278571051953</c:v>
                </c:pt>
                <c:pt idx="4394">
                  <c:v>102.76156568344801</c:v>
                </c:pt>
                <c:pt idx="4395">
                  <c:v>101.31785838680092</c:v>
                </c:pt>
                <c:pt idx="4396">
                  <c:v>101.05191230583961</c:v>
                </c:pt>
                <c:pt idx="4397">
                  <c:v>99.380251225511429</c:v>
                </c:pt>
                <c:pt idx="4398">
                  <c:v>97.959339307232455</c:v>
                </c:pt>
                <c:pt idx="4399">
                  <c:v>97.207091821084759</c:v>
                </c:pt>
                <c:pt idx="4400">
                  <c:v>91.082733499518724</c:v>
                </c:pt>
                <c:pt idx="4401">
                  <c:v>91.872973282946589</c:v>
                </c:pt>
                <c:pt idx="4402">
                  <c:v>92.883568390599564</c:v>
                </c:pt>
                <c:pt idx="4403">
                  <c:v>93.293885201225564</c:v>
                </c:pt>
                <c:pt idx="4404">
                  <c:v>93.521838984906665</c:v>
                </c:pt>
                <c:pt idx="4405">
                  <c:v>87.488662176813094</c:v>
                </c:pt>
                <c:pt idx="4406">
                  <c:v>89.183118635509402</c:v>
                </c:pt>
                <c:pt idx="4407">
                  <c:v>88.415674230449639</c:v>
                </c:pt>
                <c:pt idx="4408">
                  <c:v>82.66364042222942</c:v>
                </c:pt>
                <c:pt idx="4409">
                  <c:v>84.821602907744008</c:v>
                </c:pt>
                <c:pt idx="4410">
                  <c:v>85.07235206979324</c:v>
                </c:pt>
                <c:pt idx="4411">
                  <c:v>82.321709746707754</c:v>
                </c:pt>
                <c:pt idx="4412">
                  <c:v>83.879393935195395</c:v>
                </c:pt>
                <c:pt idx="4413">
                  <c:v>83.104351070679598</c:v>
                </c:pt>
                <c:pt idx="4414">
                  <c:v>86.652831636648997</c:v>
                </c:pt>
                <c:pt idx="4415">
                  <c:v>86.341294798951466</c:v>
                </c:pt>
                <c:pt idx="4416">
                  <c:v>86.219719447654867</c:v>
                </c:pt>
                <c:pt idx="4417">
                  <c:v>84.122544637788593</c:v>
                </c:pt>
                <c:pt idx="4418">
                  <c:v>85.77141033974867</c:v>
                </c:pt>
                <c:pt idx="4419">
                  <c:v>83.415887908377115</c:v>
                </c:pt>
                <c:pt idx="4420">
                  <c:v>84.487270691678376</c:v>
                </c:pt>
                <c:pt idx="4421">
                  <c:v>83.811007800091048</c:v>
                </c:pt>
                <c:pt idx="4422">
                  <c:v>86.044954880166003</c:v>
                </c:pt>
                <c:pt idx="4423">
                  <c:v>83.978173908123878</c:v>
                </c:pt>
                <c:pt idx="4424">
                  <c:v>81.843006800977406</c:v>
                </c:pt>
                <c:pt idx="4425">
                  <c:v>77.040780424761849</c:v>
                </c:pt>
                <c:pt idx="4426">
                  <c:v>78.218541640447626</c:v>
                </c:pt>
                <c:pt idx="4427">
                  <c:v>75.688254641587221</c:v>
                </c:pt>
                <c:pt idx="4428">
                  <c:v>74.502894966445396</c:v>
                </c:pt>
                <c:pt idx="4429">
                  <c:v>69.95141775227907</c:v>
                </c:pt>
                <c:pt idx="4430">
                  <c:v>69.997008509015302</c:v>
                </c:pt>
                <c:pt idx="4431">
                  <c:v>76.28093447915812</c:v>
                </c:pt>
                <c:pt idx="4432">
                  <c:v>73.895018209962416</c:v>
                </c:pt>
                <c:pt idx="4433">
                  <c:v>73.8722228315943</c:v>
                </c:pt>
                <c:pt idx="4434">
                  <c:v>74.905613317615376</c:v>
                </c:pt>
                <c:pt idx="4435">
                  <c:v>74.639667236654063</c:v>
                </c:pt>
                <c:pt idx="4436">
                  <c:v>76.265737560246052</c:v>
                </c:pt>
                <c:pt idx="4437">
                  <c:v>77.276332667899013</c:v>
                </c:pt>
                <c:pt idx="4438">
                  <c:v>79.434295153413586</c:v>
                </c:pt>
                <c:pt idx="4439">
                  <c:v>80.125754963912982</c:v>
                </c:pt>
                <c:pt idx="4440">
                  <c:v>81.713832990224773</c:v>
                </c:pt>
                <c:pt idx="4441">
                  <c:v>85.786607258660752</c:v>
                </c:pt>
                <c:pt idx="4442">
                  <c:v>85.892985691045268</c:v>
                </c:pt>
                <c:pt idx="4443">
                  <c:v>84.646838340255158</c:v>
                </c:pt>
                <c:pt idx="4444">
                  <c:v>82.808011151894121</c:v>
                </c:pt>
                <c:pt idx="4445">
                  <c:v>84.973572096864757</c:v>
                </c:pt>
                <c:pt idx="4446">
                  <c:v>85.763811880292636</c:v>
                </c:pt>
                <c:pt idx="4447">
                  <c:v>85.551055015523588</c:v>
                </c:pt>
                <c:pt idx="4448">
                  <c:v>88.043349717103808</c:v>
                </c:pt>
                <c:pt idx="4449">
                  <c:v>88.27130350078491</c:v>
                </c:pt>
                <c:pt idx="4450">
                  <c:v>86.31849942058335</c:v>
                </c:pt>
                <c:pt idx="4451">
                  <c:v>85.854993393765085</c:v>
                </c:pt>
                <c:pt idx="4452">
                  <c:v>86.546453204264466</c:v>
                </c:pt>
                <c:pt idx="4453">
                  <c:v>87.116337663467263</c:v>
                </c:pt>
                <c:pt idx="4454">
                  <c:v>84.69242909699139</c:v>
                </c:pt>
                <c:pt idx="4455">
                  <c:v>86.736414690665413</c:v>
                </c:pt>
                <c:pt idx="4456">
                  <c:v>87.807797473966659</c:v>
                </c:pt>
                <c:pt idx="4457">
                  <c:v>87.154329960747447</c:v>
                </c:pt>
                <c:pt idx="4458">
                  <c:v>89.509852392119001</c:v>
                </c:pt>
                <c:pt idx="4459">
                  <c:v>89.008354068020552</c:v>
                </c:pt>
                <c:pt idx="4460">
                  <c:v>87.671025203757978</c:v>
                </c:pt>
                <c:pt idx="4461">
                  <c:v>88.256106581872857</c:v>
                </c:pt>
                <c:pt idx="4462">
                  <c:v>86.766808528489548</c:v>
                </c:pt>
                <c:pt idx="4463">
                  <c:v>87.063148447275012</c:v>
                </c:pt>
                <c:pt idx="4464">
                  <c:v>86.523657825896365</c:v>
                </c:pt>
                <c:pt idx="4465">
                  <c:v>87.71661596049421</c:v>
                </c:pt>
                <c:pt idx="4466">
                  <c:v>89.129929419317136</c:v>
                </c:pt>
                <c:pt idx="4467">
                  <c:v>90.170918364794247</c:v>
                </c:pt>
                <c:pt idx="4468">
                  <c:v>92.397266985413168</c:v>
                </c:pt>
                <c:pt idx="4469">
                  <c:v>92.382070066501086</c:v>
                </c:pt>
                <c:pt idx="4470">
                  <c:v>92.746796120390883</c:v>
                </c:pt>
                <c:pt idx="4471">
                  <c:v>93.901761957708544</c:v>
                </c:pt>
                <c:pt idx="4472">
                  <c:v>93.704202011851564</c:v>
                </c:pt>
                <c:pt idx="4473">
                  <c:v>93.939754254988728</c:v>
                </c:pt>
                <c:pt idx="4474">
                  <c:v>90.90796893202986</c:v>
                </c:pt>
                <c:pt idx="4475">
                  <c:v>91.660216418177541</c:v>
                </c:pt>
                <c:pt idx="4476">
                  <c:v>93.331877498505747</c:v>
                </c:pt>
                <c:pt idx="4477">
                  <c:v>93.468649768714414</c:v>
                </c:pt>
                <c:pt idx="4478">
                  <c:v>91.249899607551541</c:v>
                </c:pt>
                <c:pt idx="4479">
                  <c:v>92.252896255748453</c:v>
                </c:pt>
                <c:pt idx="4480">
                  <c:v>92.237699336836386</c:v>
                </c:pt>
                <c:pt idx="4481">
                  <c:v>92.298487012484671</c:v>
                </c:pt>
                <c:pt idx="4482">
                  <c:v>92.853174552775414</c:v>
                </c:pt>
                <c:pt idx="4483">
                  <c:v>92.116123985539772</c:v>
                </c:pt>
                <c:pt idx="4484">
                  <c:v>93.362271336329911</c:v>
                </c:pt>
                <c:pt idx="4485">
                  <c:v>93.605422038923095</c:v>
                </c:pt>
                <c:pt idx="4486">
                  <c:v>95.292280038163355</c:v>
                </c:pt>
                <c:pt idx="4487">
                  <c:v>95.246689281427138</c:v>
                </c:pt>
                <c:pt idx="4488">
                  <c:v>94.99594011937792</c:v>
                </c:pt>
                <c:pt idx="4489">
                  <c:v>95.740589146069567</c:v>
                </c:pt>
                <c:pt idx="4490">
                  <c:v>96.006535227030867</c:v>
                </c:pt>
                <c:pt idx="4491">
                  <c:v>97.169099523804576</c:v>
                </c:pt>
                <c:pt idx="4492">
                  <c:v>96.781578091546677</c:v>
                </c:pt>
                <c:pt idx="4493">
                  <c:v>95.277083119251287</c:v>
                </c:pt>
                <c:pt idx="4494">
                  <c:v>95.261886200339219</c:v>
                </c:pt>
                <c:pt idx="4495">
                  <c:v>96.65240428079403</c:v>
                </c:pt>
                <c:pt idx="4496">
                  <c:v>96.166102875607649</c:v>
                </c:pt>
                <c:pt idx="4497">
                  <c:v>96.090118281047282</c:v>
                </c:pt>
                <c:pt idx="4498">
                  <c:v>96.994334956315726</c:v>
                </c:pt>
                <c:pt idx="4499">
                  <c:v>99.220683576934618</c:v>
                </c:pt>
                <c:pt idx="4500">
                  <c:v>100.16289254948325</c:v>
                </c:pt>
                <c:pt idx="4501">
                  <c:v>100.01852181981855</c:v>
                </c:pt>
                <c:pt idx="4502">
                  <c:v>99.509425036264048</c:v>
                </c:pt>
                <c:pt idx="4503">
                  <c:v>101.08990460311979</c:v>
                </c:pt>
                <c:pt idx="4504">
                  <c:v>102.73117184562383</c:v>
                </c:pt>
                <c:pt idx="4505">
                  <c:v>102.22207506206935</c:v>
                </c:pt>
                <c:pt idx="4506">
                  <c:v>103.21747325081023</c:v>
                </c:pt>
                <c:pt idx="4507">
                  <c:v>101.97892435947615</c:v>
                </c:pt>
                <c:pt idx="4508">
                  <c:v>102.52601344031085</c:v>
                </c:pt>
                <c:pt idx="4509">
                  <c:v>102.06250741349257</c:v>
                </c:pt>
                <c:pt idx="4510">
                  <c:v>102.87554257528855</c:v>
                </c:pt>
                <c:pt idx="4511">
                  <c:v>102.45762730520651</c:v>
                </c:pt>
                <c:pt idx="4512">
                  <c:v>102.87554257528855</c:v>
                </c:pt>
                <c:pt idx="4513">
                  <c:v>102.92113333202477</c:v>
                </c:pt>
                <c:pt idx="4514">
                  <c:v>105.66417719565425</c:v>
                </c:pt>
                <c:pt idx="4515">
                  <c:v>106.56079541146664</c:v>
                </c:pt>
                <c:pt idx="4516">
                  <c:v>106.15807706029665</c:v>
                </c:pt>
                <c:pt idx="4517">
                  <c:v>105.5805941416378</c:v>
                </c:pt>
                <c:pt idx="4518">
                  <c:v>102.31325657554177</c:v>
                </c:pt>
                <c:pt idx="4519">
                  <c:v>102.65518725106347</c:v>
                </c:pt>
                <c:pt idx="4520">
                  <c:v>103.15668557516193</c:v>
                </c:pt>
                <c:pt idx="4521">
                  <c:v>103.28585938591456</c:v>
                </c:pt>
                <c:pt idx="4522">
                  <c:v>100.64919395466964</c:v>
                </c:pt>
                <c:pt idx="4523">
                  <c:v>101.18108611659224</c:v>
                </c:pt>
                <c:pt idx="4524">
                  <c:v>101.43943373809752</c:v>
                </c:pt>
                <c:pt idx="4525">
                  <c:v>100.0489156576427</c:v>
                </c:pt>
                <c:pt idx="4526">
                  <c:v>100.84675390052659</c:v>
                </c:pt>
                <c:pt idx="4527">
                  <c:v>100.57320936010927</c:v>
                </c:pt>
                <c:pt idx="4528">
                  <c:v>101.25707071115262</c:v>
                </c:pt>
                <c:pt idx="4529">
                  <c:v>100.34525557642814</c:v>
                </c:pt>
                <c:pt idx="4530">
                  <c:v>101.36344914353714</c:v>
                </c:pt>
                <c:pt idx="4531">
                  <c:v>102.52601344031085</c:v>
                </c:pt>
                <c:pt idx="4532">
                  <c:v>103.91653152076566</c:v>
                </c:pt>
                <c:pt idx="4533">
                  <c:v>103.35424552101891</c:v>
                </c:pt>
                <c:pt idx="4534">
                  <c:v>103.04270868332139</c:v>
                </c:pt>
                <c:pt idx="4535">
                  <c:v>102.59439957541518</c:v>
                </c:pt>
                <c:pt idx="4536">
                  <c:v>100.34525557642814</c:v>
                </c:pt>
                <c:pt idx="4537">
                  <c:v>95.299878497619389</c:v>
                </c:pt>
                <c:pt idx="4538">
                  <c:v>97.077918010332112</c:v>
                </c:pt>
                <c:pt idx="4539">
                  <c:v>97.594613253342658</c:v>
                </c:pt>
                <c:pt idx="4540">
                  <c:v>98.065717739616957</c:v>
                </c:pt>
                <c:pt idx="4541">
                  <c:v>97.351462550749474</c:v>
                </c:pt>
                <c:pt idx="4542">
                  <c:v>93.331877498505747</c:v>
                </c:pt>
                <c:pt idx="4543">
                  <c:v>88.468863446641905</c:v>
                </c:pt>
                <c:pt idx="4544">
                  <c:v>87.617835987565726</c:v>
                </c:pt>
                <c:pt idx="4545">
                  <c:v>87.982562041455509</c:v>
                </c:pt>
                <c:pt idx="4546">
                  <c:v>85.968970285605636</c:v>
                </c:pt>
                <c:pt idx="4547">
                  <c:v>88.005357419823611</c:v>
                </c:pt>
                <c:pt idx="4548">
                  <c:v>89.828987689272566</c:v>
                </c:pt>
                <c:pt idx="4549">
                  <c:v>88.567643419570388</c:v>
                </c:pt>
                <c:pt idx="4550">
                  <c:v>88.248508122416808</c:v>
                </c:pt>
                <c:pt idx="4551">
                  <c:v>84.950776718496641</c:v>
                </c:pt>
                <c:pt idx="4552">
                  <c:v>87.093542285099161</c:v>
                </c:pt>
                <c:pt idx="4553">
                  <c:v>87.68622212267006</c:v>
                </c:pt>
                <c:pt idx="4554">
                  <c:v>85.938576447781472</c:v>
                </c:pt>
                <c:pt idx="4555">
                  <c:v>88.468863446641905</c:v>
                </c:pt>
                <c:pt idx="4556">
                  <c:v>88.248508122416808</c:v>
                </c:pt>
                <c:pt idx="4557">
                  <c:v>92.222502417924318</c:v>
                </c:pt>
                <c:pt idx="4558">
                  <c:v>92.784788417671066</c:v>
                </c:pt>
                <c:pt idx="4559">
                  <c:v>92.769591498758999</c:v>
                </c:pt>
                <c:pt idx="4560">
                  <c:v>93.179908309385013</c:v>
                </c:pt>
                <c:pt idx="4561">
                  <c:v>94.980743200465838</c:v>
                </c:pt>
                <c:pt idx="4562">
                  <c:v>94.897160146449409</c:v>
                </c:pt>
                <c:pt idx="4563">
                  <c:v>93.385066714698013</c:v>
                </c:pt>
                <c:pt idx="4564">
                  <c:v>94.479244876367375</c:v>
                </c:pt>
                <c:pt idx="4565">
                  <c:v>89.942964581113131</c:v>
                </c:pt>
                <c:pt idx="4566">
                  <c:v>91.842579445122453</c:v>
                </c:pt>
                <c:pt idx="4567">
                  <c:v>91.500648769600772</c:v>
                </c:pt>
                <c:pt idx="4568">
                  <c:v>92.541637715077869</c:v>
                </c:pt>
                <c:pt idx="4569">
                  <c:v>92.336479309764869</c:v>
                </c:pt>
                <c:pt idx="4570">
                  <c:v>92.754394579846917</c:v>
                </c:pt>
                <c:pt idx="4571">
                  <c:v>96.454844334937064</c:v>
                </c:pt>
                <c:pt idx="4572">
                  <c:v>96.424450497112929</c:v>
                </c:pt>
                <c:pt idx="4573">
                  <c:v>96.842365767194963</c:v>
                </c:pt>
                <c:pt idx="4574">
                  <c:v>95.46704460565222</c:v>
                </c:pt>
                <c:pt idx="4575">
                  <c:v>92.59482693127012</c:v>
                </c:pt>
                <c:pt idx="4576">
                  <c:v>91.234702688639459</c:v>
                </c:pt>
                <c:pt idx="4577">
                  <c:v>89.16792171659732</c:v>
                </c:pt>
                <c:pt idx="4578">
                  <c:v>89.616230824503532</c:v>
                </c:pt>
                <c:pt idx="4579">
                  <c:v>90.414069067387445</c:v>
                </c:pt>
                <c:pt idx="4580">
                  <c:v>91.538641066880956</c:v>
                </c:pt>
                <c:pt idx="4581">
                  <c:v>89.874578446008798</c:v>
                </c:pt>
                <c:pt idx="4582">
                  <c:v>90.079736851321812</c:v>
                </c:pt>
                <c:pt idx="4583">
                  <c:v>90.47485674303573</c:v>
                </c:pt>
                <c:pt idx="4584">
                  <c:v>91.432262634496425</c:v>
                </c:pt>
                <c:pt idx="4585">
                  <c:v>93.286286741769516</c:v>
                </c:pt>
                <c:pt idx="4586">
                  <c:v>93.240695985033298</c:v>
                </c:pt>
                <c:pt idx="4587">
                  <c:v>87.344291447148379</c:v>
                </c:pt>
                <c:pt idx="4588">
                  <c:v>88.818392581619605</c:v>
                </c:pt>
                <c:pt idx="4589">
                  <c:v>87.22271609585178</c:v>
                </c:pt>
                <c:pt idx="4590">
                  <c:v>85.148336664353621</c:v>
                </c:pt>
                <c:pt idx="4591">
                  <c:v>82.192535935955107</c:v>
                </c:pt>
                <c:pt idx="4592">
                  <c:v>83.621046313690115</c:v>
                </c:pt>
                <c:pt idx="4593">
                  <c:v>85.50546425878737</c:v>
                </c:pt>
                <c:pt idx="4594">
                  <c:v>85.984167204517718</c:v>
                </c:pt>
                <c:pt idx="4595">
                  <c:v>89.5706400677673</c:v>
                </c:pt>
                <c:pt idx="4596">
                  <c:v>86.652831636648983</c:v>
                </c:pt>
                <c:pt idx="4597">
                  <c:v>85.581448853347723</c:v>
                </c:pt>
                <c:pt idx="4598">
                  <c:v>86.295704042215235</c:v>
                </c:pt>
                <c:pt idx="4599">
                  <c:v>87.914175906351176</c:v>
                </c:pt>
                <c:pt idx="4600">
                  <c:v>88.316894257521156</c:v>
                </c:pt>
                <c:pt idx="4601">
                  <c:v>88.164925068400407</c:v>
                </c:pt>
                <c:pt idx="4602">
                  <c:v>87.283503771500094</c:v>
                </c:pt>
                <c:pt idx="4603">
                  <c:v>85.421881204770955</c:v>
                </c:pt>
                <c:pt idx="4604">
                  <c:v>85.049556691425138</c:v>
                </c:pt>
                <c:pt idx="4605">
                  <c:v>87.139133041835379</c:v>
                </c:pt>
                <c:pt idx="4606">
                  <c:v>87.974963581999475</c:v>
                </c:pt>
                <c:pt idx="4607">
                  <c:v>89.084338662580919</c:v>
                </c:pt>
                <c:pt idx="4608">
                  <c:v>86.850391582505964</c:v>
                </c:pt>
                <c:pt idx="4609">
                  <c:v>86.614839339368814</c:v>
                </c:pt>
                <c:pt idx="4610">
                  <c:v>85.376290448034737</c:v>
                </c:pt>
                <c:pt idx="4611">
                  <c:v>88.863983338355823</c:v>
                </c:pt>
                <c:pt idx="4612">
                  <c:v>89.312292446262035</c:v>
                </c:pt>
                <c:pt idx="4613">
                  <c:v>90.170918364794247</c:v>
                </c:pt>
                <c:pt idx="4614">
                  <c:v>92.085730147715637</c:v>
                </c:pt>
                <c:pt idx="4615">
                  <c:v>91.77419331001812</c:v>
                </c:pt>
                <c:pt idx="4616">
                  <c:v>89.137527878773184</c:v>
                </c:pt>
                <c:pt idx="4617">
                  <c:v>88.012955879279673</c:v>
                </c:pt>
                <c:pt idx="4618">
                  <c:v>87.747009798318359</c:v>
                </c:pt>
                <c:pt idx="4619">
                  <c:v>99.752575738857246</c:v>
                </c:pt>
                <c:pt idx="4620">
                  <c:v>94.06892806574136</c:v>
                </c:pt>
                <c:pt idx="4621">
                  <c:v>92.82278071495125</c:v>
                </c:pt>
                <c:pt idx="4622">
                  <c:v>93.377468255241979</c:v>
                </c:pt>
                <c:pt idx="4623">
                  <c:v>93.240695985033312</c:v>
                </c:pt>
                <c:pt idx="4624">
                  <c:v>93.035537579720298</c:v>
                </c:pt>
                <c:pt idx="4625">
                  <c:v>90.543242878140077</c:v>
                </c:pt>
                <c:pt idx="4626">
                  <c:v>89.958161500025199</c:v>
                </c:pt>
                <c:pt idx="4627">
                  <c:v>90.056941472953696</c:v>
                </c:pt>
                <c:pt idx="4628">
                  <c:v>89.327489365174102</c:v>
                </c:pt>
                <c:pt idx="4629">
                  <c:v>86.561650123176548</c:v>
                </c:pt>
                <c:pt idx="4630">
                  <c:v>85.938576447781472</c:v>
                </c:pt>
                <c:pt idx="4631">
                  <c:v>83.894590854107463</c:v>
                </c:pt>
                <c:pt idx="4632">
                  <c:v>83.871795475739347</c:v>
                </c:pt>
                <c:pt idx="4633">
                  <c:v>84.806405988831941</c:v>
                </c:pt>
                <c:pt idx="4634">
                  <c:v>84.616444502430994</c:v>
                </c:pt>
                <c:pt idx="4635">
                  <c:v>84.122544637788593</c:v>
                </c:pt>
                <c:pt idx="4636">
                  <c:v>84.236521529629144</c:v>
                </c:pt>
                <c:pt idx="4637">
                  <c:v>85.817001096484887</c:v>
                </c:pt>
                <c:pt idx="4638">
                  <c:v>87.526654474093277</c:v>
                </c:pt>
                <c:pt idx="4639">
                  <c:v>85.718221123556404</c:v>
                </c:pt>
                <c:pt idx="4640">
                  <c:v>84.494869151134409</c:v>
                </c:pt>
                <c:pt idx="4641">
                  <c:v>85.04195823196909</c:v>
                </c:pt>
                <c:pt idx="4642">
                  <c:v>86.189325609830718</c:v>
                </c:pt>
                <c:pt idx="4643">
                  <c:v>85.665031907364153</c:v>
                </c:pt>
                <c:pt idx="4644">
                  <c:v>84.981170556320791</c:v>
                </c:pt>
                <c:pt idx="4645">
                  <c:v>86.022159501797887</c:v>
                </c:pt>
                <c:pt idx="4646">
                  <c:v>88.35488655480134</c:v>
                </c:pt>
                <c:pt idx="4647">
                  <c:v>88.863983338355837</c:v>
                </c:pt>
                <c:pt idx="4648">
                  <c:v>89.616230824503532</c:v>
                </c:pt>
                <c:pt idx="4649">
                  <c:v>88.750006446515286</c:v>
                </c:pt>
                <c:pt idx="4650">
                  <c:v>88.491658825010006</c:v>
                </c:pt>
                <c:pt idx="4651">
                  <c:v>87.503859095725161</c:v>
                </c:pt>
                <c:pt idx="4652">
                  <c:v>86.417279393511819</c:v>
                </c:pt>
                <c:pt idx="4653">
                  <c:v>89.578238527223348</c:v>
                </c:pt>
                <c:pt idx="4654">
                  <c:v>90.353281391739131</c:v>
                </c:pt>
                <c:pt idx="4655">
                  <c:v>91.455058012864541</c:v>
                </c:pt>
                <c:pt idx="4656">
                  <c:v>89.935366121657097</c:v>
                </c:pt>
                <c:pt idx="4657">
                  <c:v>91.067536580606628</c:v>
                </c:pt>
                <c:pt idx="4658">
                  <c:v>91.34108112102399</c:v>
                </c:pt>
                <c:pt idx="4659">
                  <c:v>90.626825932156478</c:v>
                </c:pt>
                <c:pt idx="4660">
                  <c:v>90.725605905084976</c:v>
                </c:pt>
                <c:pt idx="4661">
                  <c:v>91.363876499392092</c:v>
                </c:pt>
                <c:pt idx="4662">
                  <c:v>90.999150445502309</c:v>
                </c:pt>
                <c:pt idx="4663">
                  <c:v>92.435259282693366</c:v>
                </c:pt>
                <c:pt idx="4664">
                  <c:v>90.793992040189295</c:v>
                </c:pt>
                <c:pt idx="4665">
                  <c:v>88.29409887915304</c:v>
                </c:pt>
                <c:pt idx="4666">
                  <c:v>90.968756607678159</c:v>
                </c:pt>
                <c:pt idx="4667">
                  <c:v>92.397266985413168</c:v>
                </c:pt>
                <c:pt idx="4668">
                  <c:v>91.698208715457739</c:v>
                </c:pt>
                <c:pt idx="4669">
                  <c:v>91.933760958594888</c:v>
                </c:pt>
                <c:pt idx="4670">
                  <c:v>92.784788417671066</c:v>
                </c:pt>
                <c:pt idx="4671">
                  <c:v>92.526440796165801</c:v>
                </c:pt>
                <c:pt idx="4672">
                  <c:v>92.686008444742569</c:v>
                </c:pt>
                <c:pt idx="4673">
                  <c:v>88.529651122290204</c:v>
                </c:pt>
                <c:pt idx="4674">
                  <c:v>88.69681723032302</c:v>
                </c:pt>
                <c:pt idx="4675">
                  <c:v>88.932369473460156</c:v>
                </c:pt>
                <c:pt idx="4676">
                  <c:v>92.161714742276004</c:v>
                </c:pt>
                <c:pt idx="4677">
                  <c:v>93.157112931016883</c:v>
                </c:pt>
                <c:pt idx="4678">
                  <c:v>94.722395578960558</c:v>
                </c:pt>
                <c:pt idx="4679">
                  <c:v>94.555229470927742</c:v>
                </c:pt>
                <c:pt idx="4680">
                  <c:v>94.623615606032089</c:v>
                </c:pt>
                <c:pt idx="4681">
                  <c:v>94.160109579213795</c:v>
                </c:pt>
                <c:pt idx="4682">
                  <c:v>95.330272335443553</c:v>
                </c:pt>
                <c:pt idx="4683">
                  <c:v>96.47763971330518</c:v>
                </c:pt>
                <c:pt idx="4684">
                  <c:v>96.74358579426648</c:v>
                </c:pt>
                <c:pt idx="4685">
                  <c:v>97.625007091166822</c:v>
                </c:pt>
                <c:pt idx="4686">
                  <c:v>97.807370118111706</c:v>
                </c:pt>
                <c:pt idx="4687">
                  <c:v>97.982134685600556</c:v>
                </c:pt>
                <c:pt idx="4688">
                  <c:v>96.485238172761214</c:v>
                </c:pt>
                <c:pt idx="4689">
                  <c:v>96.325670524184432</c:v>
                </c:pt>
                <c:pt idx="4690">
                  <c:v>97.298273334557209</c:v>
                </c:pt>
                <c:pt idx="4691">
                  <c:v>97.260281037277025</c:v>
                </c:pt>
                <c:pt idx="4692">
                  <c:v>98.202490009825652</c:v>
                </c:pt>
                <c:pt idx="4693">
                  <c:v>98.194891550369618</c:v>
                </c:pt>
                <c:pt idx="4694">
                  <c:v>97.875756253216039</c:v>
                </c:pt>
                <c:pt idx="4695">
                  <c:v>96.865161145563079</c:v>
                </c:pt>
                <c:pt idx="4696">
                  <c:v>96.781578091546677</c:v>
                </c:pt>
                <c:pt idx="4697">
                  <c:v>97.108311848156276</c:v>
                </c:pt>
                <c:pt idx="4698">
                  <c:v>100.30726327914796</c:v>
                </c:pt>
                <c:pt idx="4699">
                  <c:v>100.52002014391699</c:v>
                </c:pt>
                <c:pt idx="4700">
                  <c:v>99.668992684840845</c:v>
                </c:pt>
                <c:pt idx="4701">
                  <c:v>95.360666173267688</c:v>
                </c:pt>
                <c:pt idx="4702">
                  <c:v>95.056727795026219</c:v>
                </c:pt>
                <c:pt idx="4703">
                  <c:v>94.471646416911341</c:v>
                </c:pt>
                <c:pt idx="4704">
                  <c:v>93.111522174280665</c:v>
                </c:pt>
                <c:pt idx="4705">
                  <c:v>93.544634363274781</c:v>
                </c:pt>
                <c:pt idx="4706">
                  <c:v>92.860773012231448</c:v>
                </c:pt>
                <c:pt idx="4707">
                  <c:v>93.71939893076366</c:v>
                </c:pt>
                <c:pt idx="4708">
                  <c:v>94.008140390093061</c:v>
                </c:pt>
                <c:pt idx="4709">
                  <c:v>93.63581587674723</c:v>
                </c:pt>
                <c:pt idx="4710">
                  <c:v>92.898765309511631</c:v>
                </c:pt>
                <c:pt idx="4711">
                  <c:v>90.277296797178778</c:v>
                </c:pt>
                <c:pt idx="4712">
                  <c:v>88.970361770740354</c:v>
                </c:pt>
                <c:pt idx="4713">
                  <c:v>86.721217771753317</c:v>
                </c:pt>
                <c:pt idx="4714">
                  <c:v>84.60884604297496</c:v>
                </c:pt>
                <c:pt idx="4715">
                  <c:v>85.718221123556404</c:v>
                </c:pt>
                <c:pt idx="4716">
                  <c:v>85.193927421089839</c:v>
                </c:pt>
                <c:pt idx="4717">
                  <c:v>83.666637070426347</c:v>
                </c:pt>
                <c:pt idx="4718">
                  <c:v>81.979779071186073</c:v>
                </c:pt>
                <c:pt idx="4719">
                  <c:v>78.530078478145143</c:v>
                </c:pt>
                <c:pt idx="4720">
                  <c:v>78.005784775678578</c:v>
                </c:pt>
                <c:pt idx="4721">
                  <c:v>80.36890566650618</c:v>
                </c:pt>
                <c:pt idx="4722">
                  <c:v>80.110558045000914</c:v>
                </c:pt>
                <c:pt idx="4723">
                  <c:v>79.160750612996253</c:v>
                </c:pt>
                <c:pt idx="4724">
                  <c:v>77.914603262206128</c:v>
                </c:pt>
                <c:pt idx="4725">
                  <c:v>79.001182964419456</c:v>
                </c:pt>
                <c:pt idx="4726">
                  <c:v>81.584659179472141</c:v>
                </c:pt>
                <c:pt idx="4727">
                  <c:v>81.911392936081754</c:v>
                </c:pt>
                <c:pt idx="4728">
                  <c:v>83.028366476119203</c:v>
                </c:pt>
                <c:pt idx="4729">
                  <c:v>83.1271464490477</c:v>
                </c:pt>
                <c:pt idx="4730">
                  <c:v>83.089154151767502</c:v>
                </c:pt>
                <c:pt idx="4731">
                  <c:v>85.376290448034737</c:v>
                </c:pt>
                <c:pt idx="4732">
                  <c:v>85.315502772386438</c:v>
                </c:pt>
                <c:pt idx="4733">
                  <c:v>84.46447531331026</c:v>
                </c:pt>
                <c:pt idx="4734">
                  <c:v>81.257925422862527</c:v>
                </c:pt>
                <c:pt idx="4735">
                  <c:v>79.099962937347939</c:v>
                </c:pt>
                <c:pt idx="4736">
                  <c:v>77.101568100410148</c:v>
                </c:pt>
                <c:pt idx="4737">
                  <c:v>74.404114993516927</c:v>
                </c:pt>
                <c:pt idx="4738">
                  <c:v>72.018198724321209</c:v>
                </c:pt>
                <c:pt idx="4739">
                  <c:v>75.589474668658724</c:v>
                </c:pt>
                <c:pt idx="4740">
                  <c:v>75.103173263472343</c:v>
                </c:pt>
                <c:pt idx="4741">
                  <c:v>74.753644128494628</c:v>
                </c:pt>
                <c:pt idx="4742">
                  <c:v>72.861627723941353</c:v>
                </c:pt>
                <c:pt idx="4743">
                  <c:v>65.749469673090459</c:v>
                </c:pt>
                <c:pt idx="4744">
                  <c:v>48.227422167468532</c:v>
                </c:pt>
                <c:pt idx="4745">
                  <c:v>53.880676002760254</c:v>
                </c:pt>
                <c:pt idx="4746">
                  <c:v>51.282002868795509</c:v>
                </c:pt>
                <c:pt idx="4747">
                  <c:v>47.665136167721776</c:v>
                </c:pt>
                <c:pt idx="4748">
                  <c:v>49.602743329011275</c:v>
                </c:pt>
                <c:pt idx="4749">
                  <c:v>43.030075899539035</c:v>
                </c:pt>
                <c:pt idx="4750">
                  <c:v>41.274831765194435</c:v>
                </c:pt>
                <c:pt idx="4751">
                  <c:v>34.139878335975439</c:v>
                </c:pt>
                <c:pt idx="4752">
                  <c:v>39.086475441855697</c:v>
                </c:pt>
                <c:pt idx="4753">
                  <c:v>36.586582280819442</c:v>
                </c:pt>
                <c:pt idx="4754">
                  <c:v>35.530396416430257</c:v>
                </c:pt>
                <c:pt idx="4755">
                  <c:v>35.750751740655339</c:v>
                </c:pt>
                <c:pt idx="4756">
                  <c:v>34.709762795178236</c:v>
                </c:pt>
                <c:pt idx="4757">
                  <c:v>37.088080604917899</c:v>
                </c:pt>
                <c:pt idx="4758">
                  <c:v>34.99090579505161</c:v>
                </c:pt>
                <c:pt idx="4759">
                  <c:v>32.012309688285001</c:v>
                </c:pt>
                <c:pt idx="4760">
                  <c:v>31.875537418076338</c:v>
                </c:pt>
                <c:pt idx="4761">
                  <c:v>30.963722283351863</c:v>
                </c:pt>
                <c:pt idx="4762">
                  <c:v>37.764343496505219</c:v>
                </c:pt>
                <c:pt idx="4763">
                  <c:v>44.223034034136894</c:v>
                </c:pt>
                <c:pt idx="4764">
                  <c:v>41.13046103552972</c:v>
                </c:pt>
                <c:pt idx="4765">
                  <c:v>38.303834117883859</c:v>
                </c:pt>
                <c:pt idx="4766">
                  <c:v>40.195850522437141</c:v>
                </c:pt>
                <c:pt idx="4767">
                  <c:v>37.498397415543913</c:v>
                </c:pt>
                <c:pt idx="4768">
                  <c:v>37.27044363186279</c:v>
                </c:pt>
                <c:pt idx="4769">
                  <c:v>37.581980469560321</c:v>
                </c:pt>
                <c:pt idx="4770">
                  <c:v>33.987909146854697</c:v>
                </c:pt>
                <c:pt idx="4771">
                  <c:v>31.921128174812562</c:v>
                </c:pt>
                <c:pt idx="4772">
                  <c:v>32.756958714976662</c:v>
                </c:pt>
                <c:pt idx="4773">
                  <c:v>32.126286580125566</c:v>
                </c:pt>
                <c:pt idx="4774">
                  <c:v>-11.260916913847232</c:v>
                </c:pt>
                <c:pt idx="4775">
                  <c:v>20.76658969334985</c:v>
                </c:pt>
                <c:pt idx="4776">
                  <c:v>24.087116475638137</c:v>
                </c:pt>
                <c:pt idx="4777">
                  <c:v>27.225280230981525</c:v>
                </c:pt>
                <c:pt idx="4778">
                  <c:v>27.863550825288659</c:v>
                </c:pt>
                <c:pt idx="4779">
                  <c:v>23.585618151539673</c:v>
                </c:pt>
                <c:pt idx="4780">
                  <c:v>23.623610448819861</c:v>
                </c:pt>
                <c:pt idx="4781">
                  <c:v>27.141697176965117</c:v>
                </c:pt>
                <c:pt idx="4782">
                  <c:v>32.323846525982532</c:v>
                </c:pt>
                <c:pt idx="4783">
                  <c:v>32.855738687905145</c:v>
                </c:pt>
                <c:pt idx="4784">
                  <c:v>34.299445984552221</c:v>
                </c:pt>
                <c:pt idx="4785">
                  <c:v>40.142661306244882</c:v>
                </c:pt>
                <c:pt idx="4786">
                  <c:v>39.124467739135881</c:v>
                </c:pt>
                <c:pt idx="4787">
                  <c:v>38.524189442108948</c:v>
                </c:pt>
                <c:pt idx="4788">
                  <c:v>40.347819711557889</c:v>
                </c:pt>
                <c:pt idx="4789">
                  <c:v>39.443603036289446</c:v>
                </c:pt>
                <c:pt idx="4790">
                  <c:v>40.233842819717331</c:v>
                </c:pt>
                <c:pt idx="4791">
                  <c:v>40.378213549382039</c:v>
                </c:pt>
                <c:pt idx="4792">
                  <c:v>43.84311106133503</c:v>
                </c:pt>
                <c:pt idx="4793">
                  <c:v>46.305011925091108</c:v>
                </c:pt>
                <c:pt idx="4794">
                  <c:v>50.271407761142548</c:v>
                </c:pt>
                <c:pt idx="4795">
                  <c:v>50.073847815285589</c:v>
                </c:pt>
                <c:pt idx="4796">
                  <c:v>51.996258057663027</c:v>
                </c:pt>
                <c:pt idx="4797">
                  <c:v>52.604134814146001</c:v>
                </c:pt>
                <c:pt idx="4798">
                  <c:v>51.722713517245666</c:v>
                </c:pt>
                <c:pt idx="4799">
                  <c:v>52.079841111679428</c:v>
                </c:pt>
                <c:pt idx="4800">
                  <c:v>53.113231597700491</c:v>
                </c:pt>
                <c:pt idx="4801">
                  <c:v>50.172627788214072</c:v>
                </c:pt>
                <c:pt idx="4802">
                  <c:v>52.193818003519986</c:v>
                </c:pt>
                <c:pt idx="4803">
                  <c:v>54.800089596940772</c:v>
                </c:pt>
                <c:pt idx="4804">
                  <c:v>55.233201785934895</c:v>
                </c:pt>
                <c:pt idx="4805">
                  <c:v>57.049233595927809</c:v>
                </c:pt>
                <c:pt idx="4806">
                  <c:v>57.406361190361551</c:v>
                </c:pt>
                <c:pt idx="4807">
                  <c:v>58.044631784668674</c:v>
                </c:pt>
                <c:pt idx="4808">
                  <c:v>61.304370891308679</c:v>
                </c:pt>
                <c:pt idx="4809">
                  <c:v>59.366763730019166</c:v>
                </c:pt>
                <c:pt idx="4810">
                  <c:v>59.883458973029704</c:v>
                </c:pt>
                <c:pt idx="4811">
                  <c:v>60.780077188842107</c:v>
                </c:pt>
                <c:pt idx="4812">
                  <c:v>56.372970704340489</c:v>
                </c:pt>
                <c:pt idx="4813">
                  <c:v>56.775689055510462</c:v>
                </c:pt>
                <c:pt idx="4814">
                  <c:v>58.158608676509239</c:v>
                </c:pt>
                <c:pt idx="4815">
                  <c:v>59.723891324452914</c:v>
                </c:pt>
                <c:pt idx="4816">
                  <c:v>59.199597621986342</c:v>
                </c:pt>
                <c:pt idx="4817">
                  <c:v>60.726887972649834</c:v>
                </c:pt>
                <c:pt idx="4818">
                  <c:v>61.699490783022604</c:v>
                </c:pt>
                <c:pt idx="4819">
                  <c:v>62.831661241972157</c:v>
                </c:pt>
                <c:pt idx="4820">
                  <c:v>62.299769080049558</c:v>
                </c:pt>
                <c:pt idx="4821">
                  <c:v>58.789280811360335</c:v>
                </c:pt>
                <c:pt idx="4822">
                  <c:v>60.073420459430636</c:v>
                </c:pt>
                <c:pt idx="4823">
                  <c:v>59.655505189348588</c:v>
                </c:pt>
                <c:pt idx="4824">
                  <c:v>61.448741620973379</c:v>
                </c:pt>
                <c:pt idx="4825">
                  <c:v>60.909250999594732</c:v>
                </c:pt>
                <c:pt idx="4826">
                  <c:v>61.859058431599387</c:v>
                </c:pt>
                <c:pt idx="4827">
                  <c:v>63.097607322933456</c:v>
                </c:pt>
                <c:pt idx="4828">
                  <c:v>63.082410404021381</c:v>
                </c:pt>
                <c:pt idx="4829">
                  <c:v>63.150796539125722</c:v>
                </c:pt>
                <c:pt idx="4830">
                  <c:v>63.128001160757606</c:v>
                </c:pt>
                <c:pt idx="4831">
                  <c:v>63.804264052344926</c:v>
                </c:pt>
                <c:pt idx="4832">
                  <c:v>62.049019918000312</c:v>
                </c:pt>
                <c:pt idx="4833">
                  <c:v>63.439537998455144</c:v>
                </c:pt>
                <c:pt idx="4834">
                  <c:v>62.368155215153884</c:v>
                </c:pt>
                <c:pt idx="4835">
                  <c:v>63.295167268790429</c:v>
                </c:pt>
                <c:pt idx="4836">
                  <c:v>64.510920781756397</c:v>
                </c:pt>
                <c:pt idx="4837">
                  <c:v>63.994225538745866</c:v>
                </c:pt>
                <c:pt idx="4838">
                  <c:v>63.606704106487967</c:v>
                </c:pt>
                <c:pt idx="4839">
                  <c:v>63.591507187575878</c:v>
                </c:pt>
                <c:pt idx="4840">
                  <c:v>65.065608322047112</c:v>
                </c:pt>
                <c:pt idx="4841">
                  <c:v>64.951631430206561</c:v>
                </c:pt>
                <c:pt idx="4842">
                  <c:v>63.697885619960417</c:v>
                </c:pt>
                <c:pt idx="4843">
                  <c:v>63.887847106361342</c:v>
                </c:pt>
                <c:pt idx="4844">
                  <c:v>64.366550052091696</c:v>
                </c:pt>
                <c:pt idx="4845">
                  <c:v>63.454734917367205</c:v>
                </c:pt>
                <c:pt idx="4846">
                  <c:v>64.130997808954533</c:v>
                </c:pt>
                <c:pt idx="4847">
                  <c:v>62.732881269043673</c:v>
                </c:pt>
                <c:pt idx="4848">
                  <c:v>63.12800116075762</c:v>
                </c:pt>
                <c:pt idx="4849">
                  <c:v>63.933437863097566</c:v>
                </c:pt>
                <c:pt idx="4850">
                  <c:v>64.784465322173745</c:v>
                </c:pt>
                <c:pt idx="4851">
                  <c:v>65.787461970370657</c:v>
                </c:pt>
                <c:pt idx="4852">
                  <c:v>65.48352359212916</c:v>
                </c:pt>
                <c:pt idx="4853">
                  <c:v>64.78446532217373</c:v>
                </c:pt>
                <c:pt idx="4854">
                  <c:v>65.498720511041228</c:v>
                </c:pt>
                <c:pt idx="4855">
                  <c:v>64.898442214014295</c:v>
                </c:pt>
                <c:pt idx="4856">
                  <c:v>66.228172618820807</c:v>
                </c:pt>
                <c:pt idx="4857">
                  <c:v>65.665886619074058</c:v>
                </c:pt>
                <c:pt idx="4858">
                  <c:v>65.301160565184261</c:v>
                </c:pt>
                <c:pt idx="4859">
                  <c:v>66.288960294469121</c:v>
                </c:pt>
                <c:pt idx="4860">
                  <c:v>66.228172618820807</c:v>
                </c:pt>
                <c:pt idx="4861">
                  <c:v>66.296558753925154</c:v>
                </c:pt>
                <c:pt idx="4862">
                  <c:v>65.886241943299154</c:v>
                </c:pt>
                <c:pt idx="4863">
                  <c:v>65.118797538239363</c:v>
                </c:pt>
                <c:pt idx="4864">
                  <c:v>65.939431159491406</c:v>
                </c:pt>
                <c:pt idx="4865">
                  <c:v>67.405933834506598</c:v>
                </c:pt>
                <c:pt idx="4866">
                  <c:v>67.352744618314333</c:v>
                </c:pt>
                <c:pt idx="4867">
                  <c:v>66.615694051078719</c:v>
                </c:pt>
                <c:pt idx="4868">
                  <c:v>66.592898672710604</c:v>
                </c:pt>
                <c:pt idx="4869">
                  <c:v>66.106597267524222</c:v>
                </c:pt>
                <c:pt idx="4870">
                  <c:v>66.410535645765705</c:v>
                </c:pt>
                <c:pt idx="4871">
                  <c:v>64.366550052091696</c:v>
                </c:pt>
                <c:pt idx="4872">
                  <c:v>64.032217836026035</c:v>
                </c:pt>
                <c:pt idx="4873">
                  <c:v>61.62350618846223</c:v>
                </c:pt>
                <c:pt idx="4874">
                  <c:v>61.43354470206129</c:v>
                </c:pt>
                <c:pt idx="4875">
                  <c:v>57.657110352410776</c:v>
                </c:pt>
                <c:pt idx="4876">
                  <c:v>59.321172973282934</c:v>
                </c:pt>
                <c:pt idx="4877">
                  <c:v>58.014237946844524</c:v>
                </c:pt>
                <c:pt idx="4878">
                  <c:v>57.999041027932449</c:v>
                </c:pt>
                <c:pt idx="4879">
                  <c:v>57.854670298267749</c:v>
                </c:pt>
                <c:pt idx="4880">
                  <c:v>59.44274832457954</c:v>
                </c:pt>
                <c:pt idx="4881">
                  <c:v>62.094610674736536</c:v>
                </c:pt>
                <c:pt idx="4882">
                  <c:v>63.447136457911178</c:v>
                </c:pt>
                <c:pt idx="4883">
                  <c:v>63.416742620087028</c:v>
                </c:pt>
                <c:pt idx="4884">
                  <c:v>61.038424810347372</c:v>
                </c:pt>
                <c:pt idx="4885">
                  <c:v>61.289173972396597</c:v>
                </c:pt>
                <c:pt idx="4886">
                  <c:v>61.28157551294057</c:v>
                </c:pt>
                <c:pt idx="4887">
                  <c:v>61.745081539758829</c:v>
                </c:pt>
                <c:pt idx="4888">
                  <c:v>61.729884620846761</c:v>
                </c:pt>
                <c:pt idx="4889">
                  <c:v>62.611305917747082</c:v>
                </c:pt>
                <c:pt idx="4890">
                  <c:v>60.460941891688528</c:v>
                </c:pt>
                <c:pt idx="4891">
                  <c:v>61.676695404654488</c:v>
                </c:pt>
                <c:pt idx="4892">
                  <c:v>59.404756027299356</c:v>
                </c:pt>
                <c:pt idx="4893">
                  <c:v>56.996044379735537</c:v>
                </c:pt>
                <c:pt idx="4894">
                  <c:v>60.38495729712816</c:v>
                </c:pt>
                <c:pt idx="4895">
                  <c:v>61.798270755951087</c:v>
                </c:pt>
                <c:pt idx="4896">
                  <c:v>61.479135458797515</c:v>
                </c:pt>
                <c:pt idx="4897">
                  <c:v>63.416742620087028</c:v>
                </c:pt>
                <c:pt idx="4898">
                  <c:v>62.413745971890108</c:v>
                </c:pt>
                <c:pt idx="4899">
                  <c:v>60.65090337808946</c:v>
                </c:pt>
                <c:pt idx="4900">
                  <c:v>61.828664593775237</c:v>
                </c:pt>
                <c:pt idx="4901">
                  <c:v>63.33315956607062</c:v>
                </c:pt>
                <c:pt idx="4902">
                  <c:v>62.945638133812722</c:v>
                </c:pt>
                <c:pt idx="4903">
                  <c:v>62.717684350131599</c:v>
                </c:pt>
                <c:pt idx="4904">
                  <c:v>62.679692052851408</c:v>
                </c:pt>
                <c:pt idx="4905">
                  <c:v>63.386348782262878</c:v>
                </c:pt>
                <c:pt idx="4906">
                  <c:v>61.387953945325066</c:v>
                </c:pt>
                <c:pt idx="4907">
                  <c:v>62.497329025906524</c:v>
                </c:pt>
                <c:pt idx="4908">
                  <c:v>61.349961648044903</c:v>
                </c:pt>
                <c:pt idx="4909">
                  <c:v>59.549126756964064</c:v>
                </c:pt>
                <c:pt idx="4910">
                  <c:v>60.552123405160977</c:v>
                </c:pt>
                <c:pt idx="4911">
                  <c:v>57.619118055130592</c:v>
                </c:pt>
                <c:pt idx="4912">
                  <c:v>55.696707812753175</c:v>
                </c:pt>
                <c:pt idx="4913">
                  <c:v>55.233201785934895</c:v>
                </c:pt>
                <c:pt idx="4914">
                  <c:v>56.897264406807047</c:v>
                </c:pt>
                <c:pt idx="4915">
                  <c:v>58.378964000734321</c:v>
                </c:pt>
                <c:pt idx="4916">
                  <c:v>60.392555756584187</c:v>
                </c:pt>
                <c:pt idx="4917">
                  <c:v>59.792277459557255</c:v>
                </c:pt>
                <c:pt idx="4918">
                  <c:v>57.717898028059089</c:v>
                </c:pt>
                <c:pt idx="4919">
                  <c:v>61.942641485615802</c:v>
                </c:pt>
                <c:pt idx="4920">
                  <c:v>64.252573160251131</c:v>
                </c:pt>
                <c:pt idx="4921">
                  <c:v>64.19938394405888</c:v>
                </c:pt>
                <c:pt idx="4922">
                  <c:v>63.591507187575878</c:v>
                </c:pt>
                <c:pt idx="4923">
                  <c:v>62.390950593522</c:v>
                </c:pt>
                <c:pt idx="4924">
                  <c:v>64.244974700795098</c:v>
                </c:pt>
                <c:pt idx="4925">
                  <c:v>64.055013214394151</c:v>
                </c:pt>
                <c:pt idx="4926">
                  <c:v>64.64009459250903</c:v>
                </c:pt>
                <c:pt idx="4927">
                  <c:v>64.624897673596962</c:v>
                </c:pt>
                <c:pt idx="4928">
                  <c:v>65.703878916354242</c:v>
                </c:pt>
                <c:pt idx="4929">
                  <c:v>66.912033969864169</c:v>
                </c:pt>
                <c:pt idx="4930">
                  <c:v>69.80704702261437</c:v>
                </c:pt>
                <c:pt idx="4931">
                  <c:v>71.151974346332963</c:v>
                </c:pt>
                <c:pt idx="4932">
                  <c:v>70.399726860185282</c:v>
                </c:pt>
                <c:pt idx="4933">
                  <c:v>70.794846751899215</c:v>
                </c:pt>
                <c:pt idx="4934">
                  <c:v>70.293348427800765</c:v>
                </c:pt>
                <c:pt idx="4935">
                  <c:v>69.495510184916839</c:v>
                </c:pt>
                <c:pt idx="4936">
                  <c:v>70.430120698009418</c:v>
                </c:pt>
                <c:pt idx="4937">
                  <c:v>71.577488075871059</c:v>
                </c:pt>
                <c:pt idx="4938">
                  <c:v>72.162569453985924</c:v>
                </c:pt>
                <c:pt idx="4939">
                  <c:v>71.387526589470113</c:v>
                </c:pt>
                <c:pt idx="4940">
                  <c:v>71.387526589470127</c:v>
                </c:pt>
                <c:pt idx="4941">
                  <c:v>71.615480373151243</c:v>
                </c:pt>
                <c:pt idx="4942">
                  <c:v>73.644269047913184</c:v>
                </c:pt>
                <c:pt idx="4943">
                  <c:v>73.195959940007</c:v>
                </c:pt>
                <c:pt idx="4944">
                  <c:v>73.712655183017532</c:v>
                </c:pt>
                <c:pt idx="4945">
                  <c:v>74.487698047533328</c:v>
                </c:pt>
                <c:pt idx="4946">
                  <c:v>75.004393290543874</c:v>
                </c:pt>
                <c:pt idx="4947">
                  <c:v>75.604671587570806</c:v>
                </c:pt>
                <c:pt idx="4948">
                  <c:v>76.820425100536767</c:v>
                </c:pt>
                <c:pt idx="4949">
                  <c:v>74.647265696110125</c:v>
                </c:pt>
                <c:pt idx="4950">
                  <c:v>73.173164561638885</c:v>
                </c:pt>
                <c:pt idx="4951">
                  <c:v>75.065180966192159</c:v>
                </c:pt>
                <c:pt idx="4952">
                  <c:v>75.171559398576676</c:v>
                </c:pt>
                <c:pt idx="4953">
                  <c:v>75.148764020208574</c:v>
                </c:pt>
                <c:pt idx="4954">
                  <c:v>74.563682642093696</c:v>
                </c:pt>
                <c:pt idx="4955">
                  <c:v>75.004393290543874</c:v>
                </c:pt>
                <c:pt idx="4956">
                  <c:v>75.460300857906105</c:v>
                </c:pt>
                <c:pt idx="4957">
                  <c:v>75.749042317235521</c:v>
                </c:pt>
                <c:pt idx="4958">
                  <c:v>75.787034614515704</c:v>
                </c:pt>
                <c:pt idx="4959">
                  <c:v>74.191358128747879</c:v>
                </c:pt>
                <c:pt idx="4960">
                  <c:v>78.051375532414795</c:v>
                </c:pt>
                <c:pt idx="4961">
                  <c:v>79.175947531908321</c:v>
                </c:pt>
                <c:pt idx="4962">
                  <c:v>79.525476666886036</c:v>
                </c:pt>
                <c:pt idx="4963">
                  <c:v>82.154543638674937</c:v>
                </c:pt>
                <c:pt idx="4964">
                  <c:v>81.478280747087609</c:v>
                </c:pt>
                <c:pt idx="4965">
                  <c:v>83.195532584152048</c:v>
                </c:pt>
                <c:pt idx="4966">
                  <c:v>82.405292800724155</c:v>
                </c:pt>
                <c:pt idx="4967">
                  <c:v>83.271517178712401</c:v>
                </c:pt>
                <c:pt idx="4968">
                  <c:v>81.197137747214228</c:v>
                </c:pt>
                <c:pt idx="4969">
                  <c:v>80.95398704462103</c:v>
                </c:pt>
                <c:pt idx="4970">
                  <c:v>82.344505125075855</c:v>
                </c:pt>
                <c:pt idx="4971">
                  <c:v>82.450883557460386</c:v>
                </c:pt>
                <c:pt idx="4972">
                  <c:v>82.732026557333754</c:v>
                </c:pt>
                <c:pt idx="4973">
                  <c:v>81.311114639054779</c:v>
                </c:pt>
                <c:pt idx="4974">
                  <c:v>82.222929773779271</c:v>
                </c:pt>
                <c:pt idx="4975">
                  <c:v>82.169740557587005</c:v>
                </c:pt>
                <c:pt idx="4976">
                  <c:v>81.911392936081754</c:v>
                </c:pt>
                <c:pt idx="4977">
                  <c:v>81.387099233615174</c:v>
                </c:pt>
                <c:pt idx="4978">
                  <c:v>81.341508476878957</c:v>
                </c:pt>
                <c:pt idx="4979">
                  <c:v>83.309509475992598</c:v>
                </c:pt>
                <c:pt idx="4980">
                  <c:v>85.285108934562288</c:v>
                </c:pt>
                <c:pt idx="4981">
                  <c:v>86.736414690665413</c:v>
                </c:pt>
                <c:pt idx="4982">
                  <c:v>87.374685284972529</c:v>
                </c:pt>
                <c:pt idx="4983">
                  <c:v>88.286500419697006</c:v>
                </c:pt>
                <c:pt idx="4984">
                  <c:v>89.920169202745015</c:v>
                </c:pt>
                <c:pt idx="4985">
                  <c:v>90.84718125638156</c:v>
                </c:pt>
                <c:pt idx="4986">
                  <c:v>91.021945823870411</c:v>
                </c:pt>
                <c:pt idx="4987">
                  <c:v>90.581235175420261</c:v>
                </c:pt>
                <c:pt idx="4988">
                  <c:v>92.944356066247849</c:v>
                </c:pt>
                <c:pt idx="4989">
                  <c:v>93.392665174154047</c:v>
                </c:pt>
                <c:pt idx="4990">
                  <c:v>93.825777363148163</c:v>
                </c:pt>
                <c:pt idx="4991">
                  <c:v>95.596218416404852</c:v>
                </c:pt>
                <c:pt idx="4992">
                  <c:v>94.16010957921381</c:v>
                </c:pt>
                <c:pt idx="4993">
                  <c:v>92.207305499012222</c:v>
                </c:pt>
                <c:pt idx="4994">
                  <c:v>95.877361416278234</c:v>
                </c:pt>
                <c:pt idx="4995">
                  <c:v>95.505036902932403</c:v>
                </c:pt>
                <c:pt idx="4996">
                  <c:v>98.453239171874856</c:v>
                </c:pt>
                <c:pt idx="4997">
                  <c:v>98.491231469155053</c:v>
                </c:pt>
                <c:pt idx="4998">
                  <c:v>95.687399929877301</c:v>
                </c:pt>
                <c:pt idx="4999">
                  <c:v>94.258889552142293</c:v>
                </c:pt>
                <c:pt idx="5000">
                  <c:v>92.761993039302951</c:v>
                </c:pt>
                <c:pt idx="5001">
                  <c:v>94.935152443729606</c:v>
                </c:pt>
                <c:pt idx="5002">
                  <c:v>99.365054306599319</c:v>
                </c:pt>
                <c:pt idx="5003">
                  <c:v>102.94392871039291</c:v>
                </c:pt>
                <c:pt idx="5004">
                  <c:v>100.96832925182319</c:v>
                </c:pt>
                <c:pt idx="5005">
                  <c:v>99.486629657895946</c:v>
                </c:pt>
                <c:pt idx="5006">
                  <c:v>100.53521706282909</c:v>
                </c:pt>
                <c:pt idx="5007">
                  <c:v>102.8603456563765</c:v>
                </c:pt>
                <c:pt idx="5008">
                  <c:v>102.18408276478918</c:v>
                </c:pt>
                <c:pt idx="5009">
                  <c:v>101.65219060286657</c:v>
                </c:pt>
                <c:pt idx="5010">
                  <c:v>101.03671538692754</c:v>
                </c:pt>
                <c:pt idx="5011">
                  <c:v>100.41364171153246</c:v>
                </c:pt>
                <c:pt idx="5012">
                  <c:v>93.248294444489346</c:v>
                </c:pt>
                <c:pt idx="5013">
                  <c:v>95.391060011091852</c:v>
                </c:pt>
                <c:pt idx="5014">
                  <c:v>95.163106227410722</c:v>
                </c:pt>
                <c:pt idx="5015">
                  <c:v>89.251504770613749</c:v>
                </c:pt>
                <c:pt idx="5016">
                  <c:v>94.669206362768307</c:v>
                </c:pt>
                <c:pt idx="5017">
                  <c:v>90.793992040189309</c:v>
                </c:pt>
                <c:pt idx="5018">
                  <c:v>94.722395578960558</c:v>
                </c:pt>
                <c:pt idx="5019">
                  <c:v>95.710195308245417</c:v>
                </c:pt>
                <c:pt idx="5020">
                  <c:v>94.167708038669844</c:v>
                </c:pt>
                <c:pt idx="5021">
                  <c:v>92.374471607045052</c:v>
                </c:pt>
                <c:pt idx="5022">
                  <c:v>95.37586309217977</c:v>
                </c:pt>
                <c:pt idx="5023">
                  <c:v>95.482241524564287</c:v>
                </c:pt>
                <c:pt idx="5024">
                  <c:v>91.242301148095493</c:v>
                </c:pt>
                <c:pt idx="5025">
                  <c:v>92.047737850435453</c:v>
                </c:pt>
                <c:pt idx="5026">
                  <c:v>92.853174552775414</c:v>
                </c:pt>
                <c:pt idx="5027">
                  <c:v>93.05073449863238</c:v>
                </c:pt>
                <c:pt idx="5028">
                  <c:v>92.663213066374468</c:v>
                </c:pt>
                <c:pt idx="5029">
                  <c:v>93.020340660808216</c:v>
                </c:pt>
                <c:pt idx="5030">
                  <c:v>94.084124984653428</c:v>
                </c:pt>
                <c:pt idx="5031">
                  <c:v>98.19489155036959</c:v>
                </c:pt>
                <c:pt idx="5032">
                  <c:v>98.8255636852207</c:v>
                </c:pt>
                <c:pt idx="5033">
                  <c:v>98.521625306979203</c:v>
                </c:pt>
                <c:pt idx="5034">
                  <c:v>99.023123631077652</c:v>
                </c:pt>
                <c:pt idx="5035">
                  <c:v>97.518628658782276</c:v>
                </c:pt>
                <c:pt idx="5036">
                  <c:v>95.657006092053166</c:v>
                </c:pt>
                <c:pt idx="5037">
                  <c:v>96.158504416151629</c:v>
                </c:pt>
                <c:pt idx="5038">
                  <c:v>96.956342659035528</c:v>
                </c:pt>
                <c:pt idx="5039">
                  <c:v>96.53842738895348</c:v>
                </c:pt>
                <c:pt idx="5040">
                  <c:v>97.906150091040175</c:v>
                </c:pt>
                <c:pt idx="5041">
                  <c:v>99.030722090533686</c:v>
                </c:pt>
                <c:pt idx="5042">
                  <c:v>101.05951076529564</c:v>
                </c:pt>
                <c:pt idx="5043">
                  <c:v>98.863555982500898</c:v>
                </c:pt>
                <c:pt idx="5044">
                  <c:v>100.39844479262041</c:v>
                </c:pt>
                <c:pt idx="5045">
                  <c:v>102.69317954834365</c:v>
                </c:pt>
                <c:pt idx="5046">
                  <c:v>102.16888584587707</c:v>
                </c:pt>
                <c:pt idx="5047">
                  <c:v>101.04431384638357</c:v>
                </c:pt>
                <c:pt idx="5048">
                  <c:v>101.18108611659227</c:v>
                </c:pt>
                <c:pt idx="5049">
                  <c:v>101.14309381931209</c:v>
                </c:pt>
                <c:pt idx="5050">
                  <c:v>101.69778135960279</c:v>
                </c:pt>
                <c:pt idx="5051">
                  <c:v>102.60959649432723</c:v>
                </c:pt>
                <c:pt idx="5052">
                  <c:v>99.372652766055381</c:v>
                </c:pt>
                <c:pt idx="5053">
                  <c:v>101.92573514328389</c:v>
                </c:pt>
                <c:pt idx="5054">
                  <c:v>103.21747325081022</c:v>
                </c:pt>
                <c:pt idx="5055">
                  <c:v>101.66738752177864</c:v>
                </c:pt>
                <c:pt idx="5056">
                  <c:v>98.612806820451652</c:v>
                </c:pt>
                <c:pt idx="5057">
                  <c:v>96.150905956695567</c:v>
                </c:pt>
                <c:pt idx="5058">
                  <c:v>98.840760604132754</c:v>
                </c:pt>
                <c:pt idx="5059">
                  <c:v>101.89534130545977</c:v>
                </c:pt>
                <c:pt idx="5060">
                  <c:v>101.99412127838823</c:v>
                </c:pt>
                <c:pt idx="5061">
                  <c:v>102.10809817022879</c:v>
                </c:pt>
                <c:pt idx="5062">
                  <c:v>102.95912562930496</c:v>
                </c:pt>
                <c:pt idx="5063">
                  <c:v>102.38924117010217</c:v>
                </c:pt>
                <c:pt idx="5064">
                  <c:v>102.6171949537833</c:v>
                </c:pt>
                <c:pt idx="5065">
                  <c:v>104.71436976364959</c:v>
                </c:pt>
                <c:pt idx="5066">
                  <c:v>106.09728938464835</c:v>
                </c:pt>
                <c:pt idx="5067">
                  <c:v>106.16567551975268</c:v>
                </c:pt>
                <c:pt idx="5068">
                  <c:v>106.99390760046074</c:v>
                </c:pt>
                <c:pt idx="5069">
                  <c:v>106.53800003309853</c:v>
                </c:pt>
                <c:pt idx="5070">
                  <c:v>107.66257203259204</c:v>
                </c:pt>
                <c:pt idx="5071">
                  <c:v>107.50300438401523</c:v>
                </c:pt>
                <c:pt idx="5072">
                  <c:v>107.96651041083354</c:v>
                </c:pt>
                <c:pt idx="5073">
                  <c:v>108.83273478882177</c:v>
                </c:pt>
                <c:pt idx="5074">
                  <c:v>109.09868086978307</c:v>
                </c:pt>
                <c:pt idx="5075">
                  <c:v>110.92990959868807</c:v>
                </c:pt>
                <c:pt idx="5076">
                  <c:v>110.77794040956732</c:v>
                </c:pt>
                <c:pt idx="5077">
                  <c:v>109.49380076149704</c:v>
                </c:pt>
                <c:pt idx="5078">
                  <c:v>110.04088984233169</c:v>
                </c:pt>
                <c:pt idx="5079">
                  <c:v>112.54078300336796</c:v>
                </c:pt>
                <c:pt idx="5080">
                  <c:v>112.19885232784628</c:v>
                </c:pt>
                <c:pt idx="5081">
                  <c:v>112.76873678704908</c:v>
                </c:pt>
                <c:pt idx="5082">
                  <c:v>113.00428903018623</c:v>
                </c:pt>
                <c:pt idx="5083">
                  <c:v>113.99968721892712</c:v>
                </c:pt>
                <c:pt idx="5084">
                  <c:v>111.89491394960478</c:v>
                </c:pt>
                <c:pt idx="5085">
                  <c:v>112.50279070608778</c:v>
                </c:pt>
                <c:pt idx="5086">
                  <c:v>112.90550905725776</c:v>
                </c:pt>
                <c:pt idx="5087">
                  <c:v>115.04827462386027</c:v>
                </c:pt>
                <c:pt idx="5088">
                  <c:v>115.1622515157008</c:v>
                </c:pt>
                <c:pt idx="5089">
                  <c:v>116.21843738008999</c:v>
                </c:pt>
                <c:pt idx="5090">
                  <c:v>113.16385667876303</c:v>
                </c:pt>
                <c:pt idx="5091">
                  <c:v>111.119871085089</c:v>
                </c:pt>
                <c:pt idx="5092">
                  <c:v>112.32042767914288</c:v>
                </c:pt>
                <c:pt idx="5093">
                  <c:v>114.58476859704199</c:v>
                </c:pt>
                <c:pt idx="5094">
                  <c:v>113.87811186763052</c:v>
                </c:pt>
                <c:pt idx="5095">
                  <c:v>115.80052211000795</c:v>
                </c:pt>
                <c:pt idx="5096">
                  <c:v>112.82192600324133</c:v>
                </c:pt>
                <c:pt idx="5097">
                  <c:v>110.83112962575959</c:v>
                </c:pt>
                <c:pt idx="5098">
                  <c:v>110.63356967990264</c:v>
                </c:pt>
                <c:pt idx="5099">
                  <c:v>102.70077800779968</c:v>
                </c:pt>
                <c:pt idx="5100">
                  <c:v>103.34664706156286</c:v>
                </c:pt>
                <c:pt idx="5101">
                  <c:v>108.4908041133001</c:v>
                </c:pt>
                <c:pt idx="5102">
                  <c:v>110.42081281513356</c:v>
                </c:pt>
                <c:pt idx="5103">
                  <c:v>110.91471267977597</c:v>
                </c:pt>
                <c:pt idx="5104">
                  <c:v>110.99069727433634</c:v>
                </c:pt>
                <c:pt idx="5105">
                  <c:v>110.58038046371036</c:v>
                </c:pt>
                <c:pt idx="5106">
                  <c:v>111.36302178768219</c:v>
                </c:pt>
                <c:pt idx="5107">
                  <c:v>112.95869827345003</c:v>
                </c:pt>
                <c:pt idx="5108">
                  <c:v>113.46779505700448</c:v>
                </c:pt>
                <c:pt idx="5109">
                  <c:v>109.89651911266698</c:v>
                </c:pt>
                <c:pt idx="5110">
                  <c:v>108.52879641058027</c:v>
                </c:pt>
                <c:pt idx="5111">
                  <c:v>105.17787579046787</c:v>
                </c:pt>
                <c:pt idx="5112">
                  <c:v>106.65957538439513</c:v>
                </c:pt>
                <c:pt idx="5113">
                  <c:v>105.28425422285237</c:v>
                </c:pt>
                <c:pt idx="5114">
                  <c:v>103.01991330495326</c:v>
                </c:pt>
                <c:pt idx="5115">
                  <c:v>105.68697257402235</c:v>
                </c:pt>
                <c:pt idx="5116">
                  <c:v>106.98630914100474</c:v>
                </c:pt>
                <c:pt idx="5117">
                  <c:v>106.47721235745023</c:v>
                </c:pt>
                <c:pt idx="5118">
                  <c:v>105.2918526823084</c:v>
                </c:pt>
                <c:pt idx="5119">
                  <c:v>104.01531149369414</c:v>
                </c:pt>
                <c:pt idx="5120">
                  <c:v>103.05030714277741</c:v>
                </c:pt>
                <c:pt idx="5121">
                  <c:v>100.90754157617492</c:v>
                </c:pt>
                <c:pt idx="5122">
                  <c:v>98.787571387940503</c:v>
                </c:pt>
                <c:pt idx="5123">
                  <c:v>96.568821226777629</c:v>
                </c:pt>
                <c:pt idx="5124">
                  <c:v>101.78136441361917</c:v>
                </c:pt>
                <c:pt idx="5125">
                  <c:v>104.797952817666</c:v>
                </c:pt>
                <c:pt idx="5126">
                  <c:v>105.77055562803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A8-43D1-8FC3-A268D4D80223}"/>
            </c:ext>
          </c:extLst>
        </c:ser>
        <c:ser>
          <c:idx val="0"/>
          <c:order val="1"/>
          <c:tx>
            <c:strRef>
              <c:f>'F.I.8'!$B$6</c:f>
              <c:strCache>
                <c:ptCount val="1"/>
                <c:pt idx="0">
                  <c:v>Copper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.I.8'!$A$7:$A$5133</c:f>
              <c:numCache>
                <c:formatCode>m/d/yyyy</c:formatCode>
                <c:ptCount val="5127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 formatCode="dd\-mm\-yyyy">
                  <c:v>44280</c:v>
                </c:pt>
                <c:pt idx="5018" formatCode="dd\-mm\-yyyy">
                  <c:v>44281</c:v>
                </c:pt>
                <c:pt idx="5019" formatCode="dd\-mm\-yyyy">
                  <c:v>44284</c:v>
                </c:pt>
                <c:pt idx="5020" formatCode="dd\-mm\-yyyy">
                  <c:v>44285</c:v>
                </c:pt>
                <c:pt idx="5021" formatCode="dd\-mm\-yyyy">
                  <c:v>44286</c:v>
                </c:pt>
                <c:pt idx="5022" formatCode="dd\-mm\-yyyy">
                  <c:v>44287</c:v>
                </c:pt>
                <c:pt idx="5023" formatCode="dd\-mm\-yyyy">
                  <c:v>44288</c:v>
                </c:pt>
                <c:pt idx="5024" formatCode="dd\-mm\-yyyy">
                  <c:v>44291</c:v>
                </c:pt>
                <c:pt idx="5025" formatCode="dd\-mm\-yyyy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  <c:pt idx="5066">
                  <c:v>44349</c:v>
                </c:pt>
                <c:pt idx="5067">
                  <c:v>44350</c:v>
                </c:pt>
                <c:pt idx="5068">
                  <c:v>44351</c:v>
                </c:pt>
                <c:pt idx="5069">
                  <c:v>44354</c:v>
                </c:pt>
                <c:pt idx="5070">
                  <c:v>44355</c:v>
                </c:pt>
                <c:pt idx="5071">
                  <c:v>44356</c:v>
                </c:pt>
                <c:pt idx="5072">
                  <c:v>44357</c:v>
                </c:pt>
                <c:pt idx="5073">
                  <c:v>44358</c:v>
                </c:pt>
                <c:pt idx="5074">
                  <c:v>44361</c:v>
                </c:pt>
                <c:pt idx="5075">
                  <c:v>44362</c:v>
                </c:pt>
                <c:pt idx="5076">
                  <c:v>44363</c:v>
                </c:pt>
                <c:pt idx="5077">
                  <c:v>44364</c:v>
                </c:pt>
                <c:pt idx="5078">
                  <c:v>44365</c:v>
                </c:pt>
                <c:pt idx="5079">
                  <c:v>44368</c:v>
                </c:pt>
                <c:pt idx="5080">
                  <c:v>44369</c:v>
                </c:pt>
                <c:pt idx="5081">
                  <c:v>44370</c:v>
                </c:pt>
                <c:pt idx="5082">
                  <c:v>44371</c:v>
                </c:pt>
                <c:pt idx="5083">
                  <c:v>44372</c:v>
                </c:pt>
                <c:pt idx="5084">
                  <c:v>44375</c:v>
                </c:pt>
                <c:pt idx="5085">
                  <c:v>44376</c:v>
                </c:pt>
                <c:pt idx="5086">
                  <c:v>44377</c:v>
                </c:pt>
                <c:pt idx="5087">
                  <c:v>44378</c:v>
                </c:pt>
                <c:pt idx="5088">
                  <c:v>44379</c:v>
                </c:pt>
                <c:pt idx="5089">
                  <c:v>44382</c:v>
                </c:pt>
                <c:pt idx="5090">
                  <c:v>44383</c:v>
                </c:pt>
                <c:pt idx="5091">
                  <c:v>44384</c:v>
                </c:pt>
                <c:pt idx="5092">
                  <c:v>44385</c:v>
                </c:pt>
                <c:pt idx="5093">
                  <c:v>44386</c:v>
                </c:pt>
                <c:pt idx="5094">
                  <c:v>44389</c:v>
                </c:pt>
                <c:pt idx="5095">
                  <c:v>44390</c:v>
                </c:pt>
                <c:pt idx="5096">
                  <c:v>44391</c:v>
                </c:pt>
                <c:pt idx="5097">
                  <c:v>44392</c:v>
                </c:pt>
                <c:pt idx="5098">
                  <c:v>44393</c:v>
                </c:pt>
                <c:pt idx="5099">
                  <c:v>44396</c:v>
                </c:pt>
                <c:pt idx="5100">
                  <c:v>44397</c:v>
                </c:pt>
                <c:pt idx="5101">
                  <c:v>44398</c:v>
                </c:pt>
                <c:pt idx="5102">
                  <c:v>44399</c:v>
                </c:pt>
                <c:pt idx="5103">
                  <c:v>44400</c:v>
                </c:pt>
                <c:pt idx="5104">
                  <c:v>44403</c:v>
                </c:pt>
                <c:pt idx="5105">
                  <c:v>44404</c:v>
                </c:pt>
                <c:pt idx="5106">
                  <c:v>44405</c:v>
                </c:pt>
                <c:pt idx="5107">
                  <c:v>44406</c:v>
                </c:pt>
                <c:pt idx="5108">
                  <c:v>44407</c:v>
                </c:pt>
                <c:pt idx="5109">
                  <c:v>44410</c:v>
                </c:pt>
                <c:pt idx="5110">
                  <c:v>44411</c:v>
                </c:pt>
                <c:pt idx="5111">
                  <c:v>44412</c:v>
                </c:pt>
                <c:pt idx="5112">
                  <c:v>44413</c:v>
                </c:pt>
                <c:pt idx="5113">
                  <c:v>44414</c:v>
                </c:pt>
                <c:pt idx="5114">
                  <c:v>44417</c:v>
                </c:pt>
                <c:pt idx="5115">
                  <c:v>44418</c:v>
                </c:pt>
                <c:pt idx="5116">
                  <c:v>44419</c:v>
                </c:pt>
                <c:pt idx="5117">
                  <c:v>44420</c:v>
                </c:pt>
                <c:pt idx="5118">
                  <c:v>44421</c:v>
                </c:pt>
                <c:pt idx="5119">
                  <c:v>44424</c:v>
                </c:pt>
                <c:pt idx="5120">
                  <c:v>44425</c:v>
                </c:pt>
                <c:pt idx="5121">
                  <c:v>44426</c:v>
                </c:pt>
                <c:pt idx="5122">
                  <c:v>44427</c:v>
                </c:pt>
                <c:pt idx="5123">
                  <c:v>44428</c:v>
                </c:pt>
                <c:pt idx="5124">
                  <c:v>44431</c:v>
                </c:pt>
                <c:pt idx="5125">
                  <c:v>44432</c:v>
                </c:pt>
                <c:pt idx="5126">
                  <c:v>44433</c:v>
                </c:pt>
              </c:numCache>
            </c:numRef>
          </c:cat>
          <c:val>
            <c:numRef>
              <c:f>'F.I.8'!$B$7:$B$5133</c:f>
              <c:numCache>
                <c:formatCode>0.0</c:formatCode>
                <c:ptCount val="5127"/>
                <c:pt idx="0">
                  <c:v>24.869638161385591</c:v>
                </c:pt>
                <c:pt idx="1">
                  <c:v>24.342306572464281</c:v>
                </c:pt>
                <c:pt idx="2">
                  <c:v>24.172199608296118</c:v>
                </c:pt>
                <c:pt idx="3">
                  <c:v>24.597467018716529</c:v>
                </c:pt>
                <c:pt idx="4">
                  <c:v>25.158820000471472</c:v>
                </c:pt>
                <c:pt idx="5">
                  <c:v>25.992344124895471</c:v>
                </c:pt>
                <c:pt idx="6">
                  <c:v>26.043376214145926</c:v>
                </c:pt>
                <c:pt idx="7">
                  <c:v>26.247504571147719</c:v>
                </c:pt>
                <c:pt idx="8">
                  <c:v>25.754194375060042</c:v>
                </c:pt>
                <c:pt idx="9">
                  <c:v>25.96682808027025</c:v>
                </c:pt>
                <c:pt idx="10">
                  <c:v>25.737183678643227</c:v>
                </c:pt>
                <c:pt idx="11">
                  <c:v>25.584087410891883</c:v>
                </c:pt>
                <c:pt idx="12">
                  <c:v>25.992344124895471</c:v>
                </c:pt>
                <c:pt idx="13">
                  <c:v>25.813731812518903</c:v>
                </c:pt>
                <c:pt idx="14">
                  <c:v>25.618108803725516</c:v>
                </c:pt>
                <c:pt idx="15">
                  <c:v>25.473517884182574</c:v>
                </c:pt>
                <c:pt idx="16">
                  <c:v>25.567076714475061</c:v>
                </c:pt>
                <c:pt idx="17">
                  <c:v>25.958322732061838</c:v>
                </c:pt>
                <c:pt idx="18">
                  <c:v>26.077397606979559</c:v>
                </c:pt>
                <c:pt idx="19">
                  <c:v>25.796721116102084</c:v>
                </c:pt>
                <c:pt idx="20">
                  <c:v>25.618108803725516</c:v>
                </c:pt>
                <c:pt idx="21">
                  <c:v>25.550066018058249</c:v>
                </c:pt>
                <c:pt idx="22">
                  <c:v>25.77120507147686</c:v>
                </c:pt>
                <c:pt idx="23">
                  <c:v>27.012985909904458</c:v>
                </c:pt>
                <c:pt idx="24">
                  <c:v>26.859889642153114</c:v>
                </c:pt>
                <c:pt idx="25">
                  <c:v>26.740814767235392</c:v>
                </c:pt>
                <c:pt idx="26">
                  <c:v>26.842878945736292</c:v>
                </c:pt>
                <c:pt idx="27">
                  <c:v>26.604729195900862</c:v>
                </c:pt>
                <c:pt idx="28">
                  <c:v>26.910921731403558</c:v>
                </c:pt>
                <c:pt idx="29">
                  <c:v>26.689782677984947</c:v>
                </c:pt>
                <c:pt idx="30">
                  <c:v>26.562202454858824</c:v>
                </c:pt>
                <c:pt idx="31">
                  <c:v>27.004480561696049</c:v>
                </c:pt>
                <c:pt idx="32">
                  <c:v>27.378715882866011</c:v>
                </c:pt>
                <c:pt idx="33">
                  <c:v>27.098039391988536</c:v>
                </c:pt>
                <c:pt idx="34">
                  <c:v>26.757825463652214</c:v>
                </c:pt>
                <c:pt idx="35">
                  <c:v>26.519675713816781</c:v>
                </c:pt>
                <c:pt idx="36">
                  <c:v>26.162451089063637</c:v>
                </c:pt>
                <c:pt idx="37">
                  <c:v>26.247504571147719</c:v>
                </c:pt>
                <c:pt idx="38">
                  <c:v>25.881774598186169</c:v>
                </c:pt>
                <c:pt idx="39">
                  <c:v>25.813731812518903</c:v>
                </c:pt>
                <c:pt idx="40">
                  <c:v>26.187967133688861</c:v>
                </c:pt>
                <c:pt idx="41">
                  <c:v>25.924301339228208</c:v>
                </c:pt>
                <c:pt idx="42">
                  <c:v>26.179461785480452</c:v>
                </c:pt>
                <c:pt idx="43">
                  <c:v>26.034870865937513</c:v>
                </c:pt>
                <c:pt idx="44">
                  <c:v>26.978964517070825</c:v>
                </c:pt>
                <c:pt idx="45">
                  <c:v>26.953448472445601</c:v>
                </c:pt>
                <c:pt idx="46">
                  <c:v>26.978964517070825</c:v>
                </c:pt>
                <c:pt idx="47">
                  <c:v>27.395726579282826</c:v>
                </c:pt>
                <c:pt idx="48">
                  <c:v>27.455264016741687</c:v>
                </c:pt>
                <c:pt idx="49">
                  <c:v>27.327683793615559</c:v>
                </c:pt>
                <c:pt idx="50">
                  <c:v>27.106544740196949</c:v>
                </c:pt>
                <c:pt idx="51">
                  <c:v>27.149071481238991</c:v>
                </c:pt>
                <c:pt idx="52">
                  <c:v>26.910921731403558</c:v>
                </c:pt>
                <c:pt idx="53">
                  <c:v>27.327683793615559</c:v>
                </c:pt>
                <c:pt idx="54">
                  <c:v>27.761456552244379</c:v>
                </c:pt>
                <c:pt idx="55">
                  <c:v>28.076154435955488</c:v>
                </c:pt>
                <c:pt idx="56">
                  <c:v>27.906047471787321</c:v>
                </c:pt>
                <c:pt idx="57">
                  <c:v>27.769961900452788</c:v>
                </c:pt>
                <c:pt idx="58">
                  <c:v>27.557328195242579</c:v>
                </c:pt>
                <c:pt idx="59">
                  <c:v>27.064017999154906</c:v>
                </c:pt>
                <c:pt idx="60">
                  <c:v>27.251135659739887</c:v>
                </c:pt>
                <c:pt idx="61">
                  <c:v>27.38722123107442</c:v>
                </c:pt>
                <c:pt idx="62">
                  <c:v>27.608360284493035</c:v>
                </c:pt>
                <c:pt idx="63">
                  <c:v>27.608360284493035</c:v>
                </c:pt>
                <c:pt idx="64">
                  <c:v>27.608360284493035</c:v>
                </c:pt>
                <c:pt idx="65">
                  <c:v>28.016616998496623</c:v>
                </c:pt>
                <c:pt idx="66">
                  <c:v>27.625370980909846</c:v>
                </c:pt>
                <c:pt idx="67">
                  <c:v>27.242630311531478</c:v>
                </c:pt>
                <c:pt idx="68">
                  <c:v>27.200103570489436</c:v>
                </c:pt>
                <c:pt idx="69">
                  <c:v>26.791846856485847</c:v>
                </c:pt>
                <c:pt idx="70">
                  <c:v>26.766330811860623</c:v>
                </c:pt>
                <c:pt idx="71">
                  <c:v>26.655761285151314</c:v>
                </c:pt>
                <c:pt idx="72">
                  <c:v>26.791846856485847</c:v>
                </c:pt>
                <c:pt idx="73">
                  <c:v>26.579213151275638</c:v>
                </c:pt>
                <c:pt idx="74">
                  <c:v>26.383590142482248</c:v>
                </c:pt>
                <c:pt idx="75">
                  <c:v>26.468643624566333</c:v>
                </c:pt>
                <c:pt idx="76">
                  <c:v>26.944943124237192</c:v>
                </c:pt>
                <c:pt idx="77">
                  <c:v>27.098039391988536</c:v>
                </c:pt>
                <c:pt idx="78">
                  <c:v>26.876900338569925</c:v>
                </c:pt>
                <c:pt idx="79">
                  <c:v>27.472274713158502</c:v>
                </c:pt>
                <c:pt idx="80">
                  <c:v>27.353199838240787</c:v>
                </c:pt>
                <c:pt idx="81">
                  <c:v>27.029996606321276</c:v>
                </c:pt>
                <c:pt idx="82">
                  <c:v>26.927932427820377</c:v>
                </c:pt>
                <c:pt idx="83">
                  <c:v>27.200103570489436</c:v>
                </c:pt>
                <c:pt idx="84">
                  <c:v>27.489285409575317</c:v>
                </c:pt>
                <c:pt idx="85">
                  <c:v>27.191598222281034</c:v>
                </c:pt>
                <c:pt idx="86">
                  <c:v>27.064017999154906</c:v>
                </c:pt>
                <c:pt idx="87">
                  <c:v>26.842878945736292</c:v>
                </c:pt>
                <c:pt idx="88">
                  <c:v>26.893911034986743</c:v>
                </c:pt>
                <c:pt idx="89">
                  <c:v>26.893911034986743</c:v>
                </c:pt>
                <c:pt idx="90">
                  <c:v>26.570707803067233</c:v>
                </c:pt>
                <c:pt idx="91">
                  <c:v>27.123555436613767</c:v>
                </c:pt>
                <c:pt idx="92">
                  <c:v>27.029996606321276</c:v>
                </c:pt>
                <c:pt idx="93">
                  <c:v>27.081028695571725</c:v>
                </c:pt>
                <c:pt idx="94">
                  <c:v>27.038501954529682</c:v>
                </c:pt>
                <c:pt idx="95">
                  <c:v>27.0555126509465</c:v>
                </c:pt>
                <c:pt idx="96">
                  <c:v>27.200103570489436</c:v>
                </c:pt>
                <c:pt idx="97">
                  <c:v>27.166082177655802</c:v>
                </c:pt>
                <c:pt idx="98">
                  <c:v>27.106544740196949</c:v>
                </c:pt>
                <c:pt idx="99">
                  <c:v>26.740814767235392</c:v>
                </c:pt>
                <c:pt idx="100">
                  <c:v>26.842878945736292</c:v>
                </c:pt>
                <c:pt idx="101">
                  <c:v>26.876900338569925</c:v>
                </c:pt>
                <c:pt idx="102">
                  <c:v>26.783341508277438</c:v>
                </c:pt>
                <c:pt idx="103">
                  <c:v>27.302167748990335</c:v>
                </c:pt>
                <c:pt idx="104">
                  <c:v>27.251135659739887</c:v>
                </c:pt>
                <c:pt idx="105">
                  <c:v>27.625370980909846</c:v>
                </c:pt>
                <c:pt idx="106">
                  <c:v>27.872026078953688</c:v>
                </c:pt>
                <c:pt idx="107">
                  <c:v>27.98259560566299</c:v>
                </c:pt>
                <c:pt idx="108">
                  <c:v>27.710424462993931</c:v>
                </c:pt>
                <c:pt idx="109">
                  <c:v>27.710424462993931</c:v>
                </c:pt>
                <c:pt idx="110">
                  <c:v>27.710424462993931</c:v>
                </c:pt>
                <c:pt idx="111">
                  <c:v>28.475905801750667</c:v>
                </c:pt>
                <c:pt idx="112">
                  <c:v>28.73957159621132</c:v>
                </c:pt>
                <c:pt idx="113">
                  <c:v>28.577969980251567</c:v>
                </c:pt>
                <c:pt idx="114">
                  <c:v>28.424873712500222</c:v>
                </c:pt>
                <c:pt idx="115">
                  <c:v>28.263272096540465</c:v>
                </c:pt>
                <c:pt idx="116">
                  <c:v>28.152702569831156</c:v>
                </c:pt>
                <c:pt idx="117">
                  <c:v>28.161207918039565</c:v>
                </c:pt>
                <c:pt idx="118">
                  <c:v>27.820993989703236</c:v>
                </c:pt>
                <c:pt idx="119">
                  <c:v>28.025122346705032</c:v>
                </c:pt>
                <c:pt idx="120">
                  <c:v>27.863520730745279</c:v>
                </c:pt>
                <c:pt idx="121">
                  <c:v>27.846510034328464</c:v>
                </c:pt>
                <c:pt idx="122">
                  <c:v>27.769961900452788</c:v>
                </c:pt>
                <c:pt idx="123">
                  <c:v>27.718929811202337</c:v>
                </c:pt>
                <c:pt idx="124">
                  <c:v>27.489285409575317</c:v>
                </c:pt>
                <c:pt idx="125">
                  <c:v>27.463769364950092</c:v>
                </c:pt>
                <c:pt idx="126">
                  <c:v>27.514801454200544</c:v>
                </c:pt>
                <c:pt idx="127">
                  <c:v>28.016616998496623</c:v>
                </c:pt>
                <c:pt idx="128">
                  <c:v>28.135691873414341</c:v>
                </c:pt>
                <c:pt idx="129">
                  <c:v>28.365336275041365</c:v>
                </c:pt>
                <c:pt idx="130">
                  <c:v>28.17821861445638</c:v>
                </c:pt>
                <c:pt idx="131">
                  <c:v>27.863520730745279</c:v>
                </c:pt>
                <c:pt idx="132">
                  <c:v>27.735940507619155</c:v>
                </c:pt>
                <c:pt idx="133">
                  <c:v>27.795477945078012</c:v>
                </c:pt>
                <c:pt idx="134">
                  <c:v>27.735940507619155</c:v>
                </c:pt>
                <c:pt idx="135">
                  <c:v>27.820993989703236</c:v>
                </c:pt>
                <c:pt idx="136">
                  <c:v>27.965584909246179</c:v>
                </c:pt>
                <c:pt idx="137">
                  <c:v>27.599854936284622</c:v>
                </c:pt>
                <c:pt idx="138">
                  <c:v>27.548822847034177</c:v>
                </c:pt>
                <c:pt idx="139">
                  <c:v>27.319178445407154</c:v>
                </c:pt>
                <c:pt idx="140">
                  <c:v>27.327683793615559</c:v>
                </c:pt>
                <c:pt idx="141">
                  <c:v>27.616865632701444</c:v>
                </c:pt>
                <c:pt idx="142">
                  <c:v>27.166082177655802</c:v>
                </c:pt>
                <c:pt idx="143">
                  <c:v>26.859889642153114</c:v>
                </c:pt>
                <c:pt idx="144">
                  <c:v>26.417611535315881</c:v>
                </c:pt>
                <c:pt idx="145">
                  <c:v>26.485654320983148</c:v>
                </c:pt>
                <c:pt idx="146">
                  <c:v>25.362948357473265</c:v>
                </c:pt>
                <c:pt idx="147">
                  <c:v>25.67764624118437</c:v>
                </c:pt>
                <c:pt idx="148">
                  <c:v>25.822237160727308</c:v>
                </c:pt>
                <c:pt idx="149">
                  <c:v>25.754194375060042</c:v>
                </c:pt>
                <c:pt idx="150">
                  <c:v>25.754194375060042</c:v>
                </c:pt>
                <c:pt idx="151">
                  <c:v>25.694656937601184</c:v>
                </c:pt>
                <c:pt idx="152">
                  <c:v>25.141809304054654</c:v>
                </c:pt>
                <c:pt idx="153">
                  <c:v>25.260884178972372</c:v>
                </c:pt>
                <c:pt idx="154">
                  <c:v>24.954691643469673</c:v>
                </c:pt>
                <c:pt idx="155">
                  <c:v>24.903659554219225</c:v>
                </c:pt>
                <c:pt idx="156">
                  <c:v>25.031239777345348</c:v>
                </c:pt>
                <c:pt idx="157">
                  <c:v>24.954691643469673</c:v>
                </c:pt>
                <c:pt idx="158">
                  <c:v>25.158820000471472</c:v>
                </c:pt>
                <c:pt idx="159">
                  <c:v>24.937680947052858</c:v>
                </c:pt>
                <c:pt idx="160">
                  <c:v>25.005723732720121</c:v>
                </c:pt>
                <c:pt idx="161">
                  <c:v>24.929175598844449</c:v>
                </c:pt>
                <c:pt idx="162">
                  <c:v>25.073766518387387</c:v>
                </c:pt>
                <c:pt idx="163">
                  <c:v>25.371453705681674</c:v>
                </c:pt>
                <c:pt idx="164">
                  <c:v>24.988713036303306</c:v>
                </c:pt>
                <c:pt idx="165">
                  <c:v>25.252378830763959</c:v>
                </c:pt>
                <c:pt idx="166">
                  <c:v>25.269389527180774</c:v>
                </c:pt>
                <c:pt idx="167">
                  <c:v>25.286400223597592</c:v>
                </c:pt>
                <c:pt idx="168">
                  <c:v>25.328926964639631</c:v>
                </c:pt>
                <c:pt idx="169">
                  <c:v>25.328926964639631</c:v>
                </c:pt>
                <c:pt idx="170">
                  <c:v>25.34593766105645</c:v>
                </c:pt>
                <c:pt idx="171">
                  <c:v>25.558571366266651</c:v>
                </c:pt>
                <c:pt idx="172">
                  <c:v>25.260884178972372</c:v>
                </c:pt>
                <c:pt idx="173">
                  <c:v>25.516044625224616</c:v>
                </c:pt>
                <c:pt idx="174">
                  <c:v>25.396969750306898</c:v>
                </c:pt>
                <c:pt idx="175">
                  <c:v>25.184336045096696</c:v>
                </c:pt>
                <c:pt idx="176">
                  <c:v>24.920670250636039</c:v>
                </c:pt>
                <c:pt idx="177">
                  <c:v>24.886648857802406</c:v>
                </c:pt>
                <c:pt idx="178">
                  <c:v>24.742057938259467</c:v>
                </c:pt>
                <c:pt idx="179">
                  <c:v>25.430991143140531</c:v>
                </c:pt>
                <c:pt idx="180">
                  <c:v>25.745689026851636</c:v>
                </c:pt>
                <c:pt idx="181">
                  <c:v>26.026365517729104</c:v>
                </c:pt>
                <c:pt idx="182">
                  <c:v>25.703162285809594</c:v>
                </c:pt>
                <c:pt idx="183">
                  <c:v>25.558571366266651</c:v>
                </c:pt>
                <c:pt idx="184">
                  <c:v>25.550066018058249</c:v>
                </c:pt>
                <c:pt idx="185">
                  <c:v>25.44800183955735</c:v>
                </c:pt>
                <c:pt idx="186">
                  <c:v>25.10778791122102</c:v>
                </c:pt>
                <c:pt idx="187">
                  <c:v>25.022734429136939</c:v>
                </c:pt>
                <c:pt idx="188">
                  <c:v>24.835616768551958</c:v>
                </c:pt>
                <c:pt idx="189">
                  <c:v>24.852627464968773</c:v>
                </c:pt>
                <c:pt idx="190">
                  <c:v>24.750563286467873</c:v>
                </c:pt>
                <c:pt idx="191">
                  <c:v>24.903659554219225</c:v>
                </c:pt>
                <c:pt idx="192">
                  <c:v>24.886648857802406</c:v>
                </c:pt>
                <c:pt idx="193">
                  <c:v>24.878143509593997</c:v>
                </c:pt>
                <c:pt idx="194">
                  <c:v>24.401844009923142</c:v>
                </c:pt>
                <c:pt idx="195">
                  <c:v>24.614477715133347</c:v>
                </c:pt>
                <c:pt idx="196">
                  <c:v>24.91216490242763</c:v>
                </c:pt>
                <c:pt idx="197">
                  <c:v>24.750563286467873</c:v>
                </c:pt>
                <c:pt idx="198">
                  <c:v>24.427360054548362</c:v>
                </c:pt>
                <c:pt idx="199">
                  <c:v>24.308285179630648</c:v>
                </c:pt>
                <c:pt idx="200">
                  <c:v>24.503908188424038</c:v>
                </c:pt>
                <c:pt idx="201">
                  <c:v>24.418854706339953</c:v>
                </c:pt>
                <c:pt idx="202">
                  <c:v>24.665509804383792</c:v>
                </c:pt>
                <c:pt idx="203">
                  <c:v>24.91216490242763</c:v>
                </c:pt>
                <c:pt idx="204">
                  <c:v>24.852627464968773</c:v>
                </c:pt>
                <c:pt idx="205">
                  <c:v>24.91216490242763</c:v>
                </c:pt>
                <c:pt idx="206">
                  <c:v>24.801595375718325</c:v>
                </c:pt>
                <c:pt idx="207">
                  <c:v>25.482023232390983</c:v>
                </c:pt>
                <c:pt idx="208">
                  <c:v>25.550066018058249</c:v>
                </c:pt>
                <c:pt idx="209">
                  <c:v>25.524549973433018</c:v>
                </c:pt>
                <c:pt idx="210">
                  <c:v>25.779710419685269</c:v>
                </c:pt>
                <c:pt idx="211">
                  <c:v>25.87326924997776</c:v>
                </c:pt>
                <c:pt idx="212">
                  <c:v>25.754194375060042</c:v>
                </c:pt>
                <c:pt idx="213">
                  <c:v>26.009354821312293</c:v>
                </c:pt>
                <c:pt idx="214">
                  <c:v>26.358074097857028</c:v>
                </c:pt>
                <c:pt idx="215">
                  <c:v>26.026365517729104</c:v>
                </c:pt>
                <c:pt idx="216">
                  <c:v>25.949817383853429</c:v>
                </c:pt>
                <c:pt idx="217">
                  <c:v>26.128429696230004</c:v>
                </c:pt>
                <c:pt idx="218">
                  <c:v>26.477148972774739</c:v>
                </c:pt>
                <c:pt idx="219">
                  <c:v>26.927932427820377</c:v>
                </c:pt>
                <c:pt idx="220">
                  <c:v>26.723804070818581</c:v>
                </c:pt>
                <c:pt idx="221">
                  <c:v>26.783341508277438</c:v>
                </c:pt>
                <c:pt idx="222">
                  <c:v>26.715298722610171</c:v>
                </c:pt>
                <c:pt idx="223">
                  <c:v>26.426116883524291</c:v>
                </c:pt>
                <c:pt idx="224">
                  <c:v>26.664266633359723</c:v>
                </c:pt>
                <c:pt idx="225">
                  <c:v>26.672771981568129</c:v>
                </c:pt>
                <c:pt idx="226">
                  <c:v>26.468643624566333</c:v>
                </c:pt>
                <c:pt idx="227">
                  <c:v>26.383590142482248</c:v>
                </c:pt>
                <c:pt idx="228">
                  <c:v>26.604729195900862</c:v>
                </c:pt>
                <c:pt idx="229">
                  <c:v>26.783341508277438</c:v>
                </c:pt>
                <c:pt idx="230">
                  <c:v>27.012985909904458</c:v>
                </c:pt>
                <c:pt idx="231">
                  <c:v>27.225619615114667</c:v>
                </c:pt>
                <c:pt idx="232">
                  <c:v>27.353199838240787</c:v>
                </c:pt>
                <c:pt idx="233">
                  <c:v>27.344694490032378</c:v>
                </c:pt>
                <c:pt idx="234">
                  <c:v>27.140566133030582</c:v>
                </c:pt>
                <c:pt idx="235">
                  <c:v>27.149071481238991</c:v>
                </c:pt>
                <c:pt idx="236">
                  <c:v>26.978964517070825</c:v>
                </c:pt>
                <c:pt idx="237">
                  <c:v>27.735940507619155</c:v>
                </c:pt>
                <c:pt idx="238">
                  <c:v>27.659392373743479</c:v>
                </c:pt>
                <c:pt idx="239">
                  <c:v>28.059143739538666</c:v>
                </c:pt>
                <c:pt idx="240">
                  <c:v>27.948574212829357</c:v>
                </c:pt>
                <c:pt idx="241">
                  <c:v>27.667897721951888</c:v>
                </c:pt>
                <c:pt idx="242">
                  <c:v>27.880531427162097</c:v>
                </c:pt>
                <c:pt idx="243">
                  <c:v>27.489285409575317</c:v>
                </c:pt>
                <c:pt idx="244">
                  <c:v>27.234124963323069</c:v>
                </c:pt>
                <c:pt idx="245">
                  <c:v>27.166082177655802</c:v>
                </c:pt>
                <c:pt idx="246">
                  <c:v>27.174587525864212</c:v>
                </c:pt>
                <c:pt idx="247">
                  <c:v>27.276651704365111</c:v>
                </c:pt>
                <c:pt idx="248">
                  <c:v>27.285157052573521</c:v>
                </c:pt>
                <c:pt idx="249">
                  <c:v>26.885405686778334</c:v>
                </c:pt>
                <c:pt idx="250">
                  <c:v>27.132060784822169</c:v>
                </c:pt>
                <c:pt idx="251">
                  <c:v>26.927932427820377</c:v>
                </c:pt>
                <c:pt idx="252">
                  <c:v>26.783341508277438</c:v>
                </c:pt>
                <c:pt idx="253">
                  <c:v>26.63024524052609</c:v>
                </c:pt>
                <c:pt idx="254">
                  <c:v>26.82586824931948</c:v>
                </c:pt>
                <c:pt idx="255">
                  <c:v>26.808857552902658</c:v>
                </c:pt>
                <c:pt idx="256">
                  <c:v>26.808857552902658</c:v>
                </c:pt>
                <c:pt idx="257">
                  <c:v>26.808857552902658</c:v>
                </c:pt>
                <c:pt idx="258">
                  <c:v>26.808857552902658</c:v>
                </c:pt>
                <c:pt idx="259">
                  <c:v>26.426116883524291</c:v>
                </c:pt>
                <c:pt idx="260">
                  <c:v>26.128429696230004</c:v>
                </c:pt>
                <c:pt idx="261">
                  <c:v>26.128429696230004</c:v>
                </c:pt>
                <c:pt idx="262">
                  <c:v>26.273020615772946</c:v>
                </c:pt>
                <c:pt idx="263">
                  <c:v>27.081028695571725</c:v>
                </c:pt>
                <c:pt idx="264">
                  <c:v>27.234124963323069</c:v>
                </c:pt>
                <c:pt idx="265">
                  <c:v>27.200103570489436</c:v>
                </c:pt>
                <c:pt idx="266">
                  <c:v>27.183092874072624</c:v>
                </c:pt>
                <c:pt idx="267">
                  <c:v>27.795477945078012</c:v>
                </c:pt>
                <c:pt idx="268">
                  <c:v>27.923058168204136</c:v>
                </c:pt>
                <c:pt idx="269">
                  <c:v>27.574338891659401</c:v>
                </c:pt>
                <c:pt idx="270">
                  <c:v>27.85501538253687</c:v>
                </c:pt>
                <c:pt idx="271">
                  <c:v>28.271777444748874</c:v>
                </c:pt>
                <c:pt idx="272">
                  <c:v>28.144197221622747</c:v>
                </c:pt>
                <c:pt idx="273">
                  <c:v>28.263272096540465</c:v>
                </c:pt>
                <c:pt idx="274">
                  <c:v>28.390852319666589</c:v>
                </c:pt>
                <c:pt idx="275">
                  <c:v>28.680034158752466</c:v>
                </c:pt>
                <c:pt idx="276">
                  <c:v>28.594980676668385</c:v>
                </c:pt>
                <c:pt idx="277">
                  <c:v>28.688539506960876</c:v>
                </c:pt>
                <c:pt idx="278">
                  <c:v>28.765087640836551</c:v>
                </c:pt>
                <c:pt idx="279">
                  <c:v>28.433379060708631</c:v>
                </c:pt>
                <c:pt idx="280">
                  <c:v>28.203734659081608</c:v>
                </c:pt>
                <c:pt idx="281">
                  <c:v>28.305798837582508</c:v>
                </c:pt>
                <c:pt idx="282">
                  <c:v>28.603486024876791</c:v>
                </c:pt>
                <c:pt idx="283">
                  <c:v>29.147828310214919</c:v>
                </c:pt>
                <c:pt idx="284">
                  <c:v>29.394483408258754</c:v>
                </c:pt>
                <c:pt idx="285">
                  <c:v>29.190355051256962</c:v>
                </c:pt>
                <c:pt idx="286">
                  <c:v>28.918183908587896</c:v>
                </c:pt>
                <c:pt idx="287">
                  <c:v>28.756582292628142</c:v>
                </c:pt>
                <c:pt idx="288">
                  <c:v>28.501421846375898</c:v>
                </c:pt>
                <c:pt idx="289">
                  <c:v>28.348325578624546</c:v>
                </c:pt>
                <c:pt idx="290">
                  <c:v>29.045764131714019</c:v>
                </c:pt>
                <c:pt idx="291">
                  <c:v>28.697044855169285</c:v>
                </c:pt>
                <c:pt idx="292">
                  <c:v>28.339820230416134</c:v>
                </c:pt>
                <c:pt idx="293">
                  <c:v>27.880531427162097</c:v>
                </c:pt>
                <c:pt idx="294">
                  <c:v>27.897542123578912</c:v>
                </c:pt>
                <c:pt idx="295">
                  <c:v>27.914552819995723</c:v>
                </c:pt>
                <c:pt idx="296">
                  <c:v>27.68490841836871</c:v>
                </c:pt>
                <c:pt idx="297">
                  <c:v>28.110175828789117</c:v>
                </c:pt>
                <c:pt idx="298">
                  <c:v>28.390852319666589</c:v>
                </c:pt>
                <c:pt idx="299">
                  <c:v>29.054269479922429</c:v>
                </c:pt>
                <c:pt idx="300">
                  <c:v>28.867151819337444</c:v>
                </c:pt>
                <c:pt idx="301">
                  <c:v>29.275408533341039</c:v>
                </c:pt>
                <c:pt idx="302">
                  <c:v>29.394483408258754</c:v>
                </c:pt>
                <c:pt idx="303">
                  <c:v>29.190355051256962</c:v>
                </c:pt>
                <c:pt idx="304">
                  <c:v>28.892667863962672</c:v>
                </c:pt>
                <c:pt idx="305">
                  <c:v>29.26690318513263</c:v>
                </c:pt>
                <c:pt idx="306">
                  <c:v>28.663023462335651</c:v>
                </c:pt>
                <c:pt idx="307">
                  <c:v>28.322809533999322</c:v>
                </c:pt>
                <c:pt idx="308">
                  <c:v>28.050638391330256</c:v>
                </c:pt>
                <c:pt idx="309">
                  <c:v>28.271777444748874</c:v>
                </c:pt>
                <c:pt idx="310">
                  <c:v>28.186723962664789</c:v>
                </c:pt>
                <c:pt idx="311">
                  <c:v>28.101670480580708</c:v>
                </c:pt>
                <c:pt idx="312">
                  <c:v>28.076154435955488</c:v>
                </c:pt>
                <c:pt idx="313">
                  <c:v>27.829499337911646</c:v>
                </c:pt>
                <c:pt idx="314">
                  <c:v>27.812488641494831</c:v>
                </c:pt>
                <c:pt idx="315">
                  <c:v>28.637507417710424</c:v>
                </c:pt>
                <c:pt idx="316">
                  <c:v>28.629002069502018</c:v>
                </c:pt>
                <c:pt idx="317">
                  <c:v>28.484411149959076</c:v>
                </c:pt>
                <c:pt idx="318">
                  <c:v>28.663023462335651</c:v>
                </c:pt>
                <c:pt idx="319">
                  <c:v>28.322809533999322</c:v>
                </c:pt>
                <c:pt idx="320">
                  <c:v>28.484411149959076</c:v>
                </c:pt>
                <c:pt idx="321">
                  <c:v>28.271777444748874</c:v>
                </c:pt>
                <c:pt idx="322">
                  <c:v>27.710424462993931</c:v>
                </c:pt>
                <c:pt idx="323">
                  <c:v>26.944943124237192</c:v>
                </c:pt>
                <c:pt idx="324">
                  <c:v>27.004480561696049</c:v>
                </c:pt>
                <c:pt idx="325">
                  <c:v>26.808857552902658</c:v>
                </c:pt>
                <c:pt idx="326">
                  <c:v>26.876900338569925</c:v>
                </c:pt>
                <c:pt idx="327">
                  <c:v>26.604729195900862</c:v>
                </c:pt>
                <c:pt idx="328">
                  <c:v>26.842878945736292</c:v>
                </c:pt>
                <c:pt idx="329">
                  <c:v>27.183092874072624</c:v>
                </c:pt>
                <c:pt idx="330">
                  <c:v>26.876900338569925</c:v>
                </c:pt>
                <c:pt idx="331">
                  <c:v>26.706793374401762</c:v>
                </c:pt>
                <c:pt idx="332">
                  <c:v>26.893911034986743</c:v>
                </c:pt>
                <c:pt idx="333">
                  <c:v>26.706793374401762</c:v>
                </c:pt>
                <c:pt idx="334">
                  <c:v>26.851384293944701</c:v>
                </c:pt>
                <c:pt idx="335">
                  <c:v>27.421242623908054</c:v>
                </c:pt>
                <c:pt idx="336">
                  <c:v>27.557328195242579</c:v>
                </c:pt>
                <c:pt idx="337">
                  <c:v>27.480780061366911</c:v>
                </c:pt>
                <c:pt idx="338">
                  <c:v>27.480780061366911</c:v>
                </c:pt>
                <c:pt idx="339">
                  <c:v>27.480780061366911</c:v>
                </c:pt>
                <c:pt idx="340">
                  <c:v>27.242630311531478</c:v>
                </c:pt>
                <c:pt idx="341">
                  <c:v>27.132060784822169</c:v>
                </c:pt>
                <c:pt idx="342">
                  <c:v>26.82586824931948</c:v>
                </c:pt>
                <c:pt idx="343">
                  <c:v>26.876900338569925</c:v>
                </c:pt>
                <c:pt idx="344">
                  <c:v>26.978964517070825</c:v>
                </c:pt>
                <c:pt idx="345">
                  <c:v>26.927932427820377</c:v>
                </c:pt>
                <c:pt idx="346">
                  <c:v>27.285157052573521</c:v>
                </c:pt>
                <c:pt idx="347">
                  <c:v>27.353199838240787</c:v>
                </c:pt>
                <c:pt idx="348">
                  <c:v>27.029996606321276</c:v>
                </c:pt>
                <c:pt idx="349">
                  <c:v>27.029996606321276</c:v>
                </c:pt>
                <c:pt idx="350">
                  <c:v>26.927932427820377</c:v>
                </c:pt>
                <c:pt idx="351">
                  <c:v>27.302167748990335</c:v>
                </c:pt>
                <c:pt idx="352">
                  <c:v>27.633876329118255</c:v>
                </c:pt>
                <c:pt idx="353">
                  <c:v>27.404231927491235</c:v>
                </c:pt>
                <c:pt idx="354">
                  <c:v>27.438253320324868</c:v>
                </c:pt>
                <c:pt idx="355">
                  <c:v>28.161207918039565</c:v>
                </c:pt>
                <c:pt idx="356">
                  <c:v>28.288788141165689</c:v>
                </c:pt>
                <c:pt idx="357">
                  <c:v>28.263272096540465</c:v>
                </c:pt>
                <c:pt idx="358">
                  <c:v>28.305798837582508</c:v>
                </c:pt>
                <c:pt idx="359">
                  <c:v>28.356830926832956</c:v>
                </c:pt>
                <c:pt idx="360">
                  <c:v>28.093165132372299</c:v>
                </c:pt>
                <c:pt idx="361">
                  <c:v>28.4078630160834</c:v>
                </c:pt>
                <c:pt idx="362">
                  <c:v>28.782098337253366</c:v>
                </c:pt>
                <c:pt idx="363">
                  <c:v>28.4078630160834</c:v>
                </c:pt>
                <c:pt idx="364">
                  <c:v>28.4078630160834</c:v>
                </c:pt>
                <c:pt idx="365">
                  <c:v>28.594980676668385</c:v>
                </c:pt>
                <c:pt idx="366">
                  <c:v>28.773592989044953</c:v>
                </c:pt>
                <c:pt idx="367">
                  <c:v>28.6119913730852</c:v>
                </c:pt>
                <c:pt idx="368">
                  <c:v>28.629002069502018</c:v>
                </c:pt>
                <c:pt idx="369">
                  <c:v>29.003237390671977</c:v>
                </c:pt>
                <c:pt idx="370">
                  <c:v>29.113806917381286</c:v>
                </c:pt>
                <c:pt idx="371">
                  <c:v>29.020248087088795</c:v>
                </c:pt>
                <c:pt idx="372">
                  <c:v>29.020248087088795</c:v>
                </c:pt>
                <c:pt idx="373">
                  <c:v>29.071280176339243</c:v>
                </c:pt>
                <c:pt idx="374">
                  <c:v>28.782098337253366</c:v>
                </c:pt>
                <c:pt idx="375">
                  <c:v>28.629002069502018</c:v>
                </c:pt>
                <c:pt idx="376">
                  <c:v>28.6119913730852</c:v>
                </c:pt>
                <c:pt idx="377">
                  <c:v>28.424873712500222</c:v>
                </c:pt>
                <c:pt idx="378">
                  <c:v>28.6119913730852</c:v>
                </c:pt>
                <c:pt idx="379">
                  <c:v>28.212240007290013</c:v>
                </c:pt>
                <c:pt idx="380">
                  <c:v>28.654518114127242</c:v>
                </c:pt>
                <c:pt idx="381">
                  <c:v>29.054269479922429</c:v>
                </c:pt>
                <c:pt idx="382">
                  <c:v>29.071280176339243</c:v>
                </c:pt>
                <c:pt idx="383">
                  <c:v>28.93519460500471</c:v>
                </c:pt>
                <c:pt idx="384">
                  <c:v>28.731066248002918</c:v>
                </c:pt>
                <c:pt idx="385">
                  <c:v>28.637507417710424</c:v>
                </c:pt>
                <c:pt idx="386">
                  <c:v>28.373841623249767</c:v>
                </c:pt>
                <c:pt idx="387">
                  <c:v>28.195229310873199</c:v>
                </c:pt>
                <c:pt idx="388">
                  <c:v>28.339820230416134</c:v>
                </c:pt>
                <c:pt idx="389">
                  <c:v>27.965584909246179</c:v>
                </c:pt>
                <c:pt idx="390">
                  <c:v>27.863520730745279</c:v>
                </c:pt>
                <c:pt idx="391">
                  <c:v>28.212240007290013</c:v>
                </c:pt>
                <c:pt idx="392">
                  <c:v>28.016616998496623</c:v>
                </c:pt>
                <c:pt idx="393">
                  <c:v>28.152702569831156</c:v>
                </c:pt>
                <c:pt idx="394">
                  <c:v>28.4078630160834</c:v>
                </c:pt>
                <c:pt idx="395">
                  <c:v>28.586475328459976</c:v>
                </c:pt>
                <c:pt idx="396">
                  <c:v>28.697044855169285</c:v>
                </c:pt>
                <c:pt idx="397">
                  <c:v>29.105301569172877</c:v>
                </c:pt>
                <c:pt idx="398">
                  <c:v>28.918183908587896</c:v>
                </c:pt>
                <c:pt idx="399">
                  <c:v>29.249892488715819</c:v>
                </c:pt>
                <c:pt idx="400">
                  <c:v>29.462526193926021</c:v>
                </c:pt>
                <c:pt idx="401">
                  <c:v>29.547579676010105</c:v>
                </c:pt>
                <c:pt idx="402">
                  <c:v>29.36896736363353</c:v>
                </c:pt>
                <c:pt idx="403">
                  <c:v>29.147828310214919</c:v>
                </c:pt>
                <c:pt idx="404">
                  <c:v>29.147828310214919</c:v>
                </c:pt>
                <c:pt idx="405">
                  <c:v>28.926689256796305</c:v>
                </c:pt>
                <c:pt idx="406">
                  <c:v>28.850141122920629</c:v>
                </c:pt>
                <c:pt idx="407">
                  <c:v>29.190355051256962</c:v>
                </c:pt>
                <c:pt idx="408">
                  <c:v>29.581601068843739</c:v>
                </c:pt>
                <c:pt idx="409">
                  <c:v>30.193986139849127</c:v>
                </c:pt>
                <c:pt idx="410">
                  <c:v>30.015373827472551</c:v>
                </c:pt>
                <c:pt idx="411">
                  <c:v>30.296050318350026</c:v>
                </c:pt>
                <c:pt idx="412">
                  <c:v>30.091921961348227</c:v>
                </c:pt>
                <c:pt idx="413">
                  <c:v>31.036015612481538</c:v>
                </c:pt>
                <c:pt idx="414">
                  <c:v>30.159964747015493</c:v>
                </c:pt>
                <c:pt idx="415">
                  <c:v>30.287544970141617</c:v>
                </c:pt>
                <c:pt idx="416">
                  <c:v>30.347082407600475</c:v>
                </c:pt>
                <c:pt idx="417">
                  <c:v>30.33007171118366</c:v>
                </c:pt>
                <c:pt idx="418">
                  <c:v>30.738328425187252</c:v>
                </c:pt>
                <c:pt idx="419">
                  <c:v>30.032384523889373</c:v>
                </c:pt>
                <c:pt idx="420">
                  <c:v>30.091921961348227</c:v>
                </c:pt>
                <c:pt idx="421">
                  <c:v>29.343451319008306</c:v>
                </c:pt>
                <c:pt idx="422">
                  <c:v>29.505052934968063</c:v>
                </c:pt>
                <c:pt idx="423">
                  <c:v>29.556085024218508</c:v>
                </c:pt>
                <c:pt idx="424">
                  <c:v>29.462526193926021</c:v>
                </c:pt>
                <c:pt idx="425">
                  <c:v>29.870782907929616</c:v>
                </c:pt>
                <c:pt idx="426">
                  <c:v>29.853772211512798</c:v>
                </c:pt>
                <c:pt idx="427">
                  <c:v>29.70067594376145</c:v>
                </c:pt>
                <c:pt idx="428">
                  <c:v>30.108932657765042</c:v>
                </c:pt>
                <c:pt idx="429">
                  <c:v>30.108932657765042</c:v>
                </c:pt>
                <c:pt idx="430">
                  <c:v>29.964341738222107</c:v>
                </c:pt>
                <c:pt idx="431">
                  <c:v>29.326440622591488</c:v>
                </c:pt>
                <c:pt idx="432">
                  <c:v>29.454020845717611</c:v>
                </c:pt>
                <c:pt idx="433">
                  <c:v>29.70067594376145</c:v>
                </c:pt>
                <c:pt idx="434">
                  <c:v>29.921814997180064</c:v>
                </c:pt>
                <c:pt idx="435">
                  <c:v>30.193986139849127</c:v>
                </c:pt>
                <c:pt idx="436">
                  <c:v>30.398114496850926</c:v>
                </c:pt>
                <c:pt idx="437">
                  <c:v>30.449146586101371</c:v>
                </c:pt>
                <c:pt idx="438">
                  <c:v>30.321566362975251</c:v>
                </c:pt>
                <c:pt idx="439">
                  <c:v>30.525694719977047</c:v>
                </c:pt>
                <c:pt idx="440">
                  <c:v>30.525694719977047</c:v>
                </c:pt>
                <c:pt idx="441">
                  <c:v>30.176975443432308</c:v>
                </c:pt>
                <c:pt idx="442">
                  <c:v>30.313061014766841</c:v>
                </c:pt>
                <c:pt idx="443">
                  <c:v>30.687296335936804</c:v>
                </c:pt>
                <c:pt idx="444">
                  <c:v>30.33007171118366</c:v>
                </c:pt>
                <c:pt idx="445">
                  <c:v>29.964341738222107</c:v>
                </c:pt>
                <c:pt idx="446">
                  <c:v>30.415125193267738</c:v>
                </c:pt>
                <c:pt idx="447">
                  <c:v>30.210996836265942</c:v>
                </c:pt>
                <c:pt idx="448">
                  <c:v>30.65327494310317</c:v>
                </c:pt>
                <c:pt idx="449">
                  <c:v>30.840392603688148</c:v>
                </c:pt>
                <c:pt idx="450">
                  <c:v>30.772349818020885</c:v>
                </c:pt>
                <c:pt idx="451">
                  <c:v>30.874413996521781</c:v>
                </c:pt>
                <c:pt idx="452">
                  <c:v>30.738328425187252</c:v>
                </c:pt>
                <c:pt idx="453">
                  <c:v>30.517189371768637</c:v>
                </c:pt>
                <c:pt idx="454">
                  <c:v>30.355587755808884</c:v>
                </c:pt>
                <c:pt idx="455">
                  <c:v>30.517189371768637</c:v>
                </c:pt>
                <c:pt idx="456">
                  <c:v>30.45765193430978</c:v>
                </c:pt>
                <c:pt idx="457">
                  <c:v>30.874413996521781</c:v>
                </c:pt>
                <c:pt idx="458">
                  <c:v>30.976478175022681</c:v>
                </c:pt>
                <c:pt idx="459">
                  <c:v>30.950962130397457</c:v>
                </c:pt>
                <c:pt idx="460">
                  <c:v>31.104058398148805</c:v>
                </c:pt>
                <c:pt idx="461">
                  <c:v>31.31669210335901</c:v>
                </c:pt>
                <c:pt idx="462">
                  <c:v>31.724948817362602</c:v>
                </c:pt>
                <c:pt idx="463">
                  <c:v>31.614379290653293</c:v>
                </c:pt>
                <c:pt idx="464">
                  <c:v>32.303312495534357</c:v>
                </c:pt>
                <c:pt idx="465">
                  <c:v>32.524451548952975</c:v>
                </c:pt>
                <c:pt idx="466">
                  <c:v>32.771106646996813</c:v>
                </c:pt>
                <c:pt idx="467">
                  <c:v>33.009256396832242</c:v>
                </c:pt>
                <c:pt idx="468">
                  <c:v>33.170858012791996</c:v>
                </c:pt>
                <c:pt idx="469">
                  <c:v>33.630146816046043</c:v>
                </c:pt>
                <c:pt idx="470">
                  <c:v>33.562104030378777</c:v>
                </c:pt>
                <c:pt idx="471">
                  <c:v>33.95335004796555</c:v>
                </c:pt>
                <c:pt idx="472">
                  <c:v>33.511071941128328</c:v>
                </c:pt>
                <c:pt idx="473">
                  <c:v>33.366481021585386</c:v>
                </c:pt>
                <c:pt idx="474">
                  <c:v>33.349470325168575</c:v>
                </c:pt>
                <c:pt idx="475">
                  <c:v>33.69818960171331</c:v>
                </c:pt>
                <c:pt idx="476">
                  <c:v>33.825769824839433</c:v>
                </c:pt>
                <c:pt idx="477">
                  <c:v>34.718831386722293</c:v>
                </c:pt>
                <c:pt idx="478">
                  <c:v>34.991002529391352</c:v>
                </c:pt>
                <c:pt idx="479">
                  <c:v>35.067550663267028</c:v>
                </c:pt>
                <c:pt idx="480">
                  <c:v>34.922959743724086</c:v>
                </c:pt>
                <c:pt idx="481">
                  <c:v>35.739473171731277</c:v>
                </c:pt>
                <c:pt idx="482">
                  <c:v>35.952106876941478</c:v>
                </c:pt>
                <c:pt idx="483">
                  <c:v>35.220646931018372</c:v>
                </c:pt>
                <c:pt idx="484">
                  <c:v>35.178120189976333</c:v>
                </c:pt>
                <c:pt idx="485">
                  <c:v>35.00801322580817</c:v>
                </c:pt>
                <c:pt idx="486">
                  <c:v>35.518334118312659</c:v>
                </c:pt>
                <c:pt idx="487">
                  <c:v>36.028655010817154</c:v>
                </c:pt>
                <c:pt idx="488">
                  <c:v>35.773494564564906</c:v>
                </c:pt>
                <c:pt idx="489">
                  <c:v>35.569366207563114</c:v>
                </c:pt>
                <c:pt idx="490">
                  <c:v>34.871927654473637</c:v>
                </c:pt>
                <c:pt idx="491">
                  <c:v>34.803884868806371</c:v>
                </c:pt>
                <c:pt idx="492">
                  <c:v>33.95335004796555</c:v>
                </c:pt>
                <c:pt idx="493">
                  <c:v>33.681178905296491</c:v>
                </c:pt>
                <c:pt idx="494">
                  <c:v>33.800253780214206</c:v>
                </c:pt>
                <c:pt idx="495">
                  <c:v>34.344596065552331</c:v>
                </c:pt>
                <c:pt idx="496">
                  <c:v>34.063919574674863</c:v>
                </c:pt>
                <c:pt idx="497">
                  <c:v>34.514703029720494</c:v>
                </c:pt>
                <c:pt idx="498">
                  <c:v>35.271679020268827</c:v>
                </c:pt>
                <c:pt idx="499">
                  <c:v>35.705451778897647</c:v>
                </c:pt>
                <c:pt idx="500">
                  <c:v>36.09669779648442</c:v>
                </c:pt>
                <c:pt idx="501">
                  <c:v>36.726093563906623</c:v>
                </c:pt>
                <c:pt idx="502">
                  <c:v>36.913211224491612</c:v>
                </c:pt>
                <c:pt idx="503">
                  <c:v>36.76011495674026</c:v>
                </c:pt>
                <c:pt idx="504">
                  <c:v>37.244919804619528</c:v>
                </c:pt>
                <c:pt idx="505">
                  <c:v>37.176877018952261</c:v>
                </c:pt>
                <c:pt idx="506">
                  <c:v>36.802641697782299</c:v>
                </c:pt>
                <c:pt idx="507">
                  <c:v>36.658050778239357</c:v>
                </c:pt>
                <c:pt idx="508">
                  <c:v>36.947232617325241</c:v>
                </c:pt>
                <c:pt idx="509">
                  <c:v>37.066307492242956</c:v>
                </c:pt>
                <c:pt idx="510">
                  <c:v>37.559617688330633</c:v>
                </c:pt>
                <c:pt idx="511">
                  <c:v>37.491574902663366</c:v>
                </c:pt>
                <c:pt idx="512">
                  <c:v>37.551112340122224</c:v>
                </c:pt>
                <c:pt idx="513">
                  <c:v>38.214529500378063</c:v>
                </c:pt>
                <c:pt idx="514">
                  <c:v>37.925347661292186</c:v>
                </c:pt>
                <c:pt idx="515">
                  <c:v>37.976379750542634</c:v>
                </c:pt>
                <c:pt idx="516">
                  <c:v>38.291077634253739</c:v>
                </c:pt>
                <c:pt idx="517">
                  <c:v>38.291077634253739</c:v>
                </c:pt>
                <c:pt idx="518">
                  <c:v>38.291077634253739</c:v>
                </c:pt>
                <c:pt idx="519">
                  <c:v>39.005526883760027</c:v>
                </c:pt>
                <c:pt idx="520">
                  <c:v>38.758871785716188</c:v>
                </c:pt>
                <c:pt idx="521">
                  <c:v>39.481826383430885</c:v>
                </c:pt>
                <c:pt idx="522">
                  <c:v>39.481826383430885</c:v>
                </c:pt>
                <c:pt idx="523">
                  <c:v>39.941115186684925</c:v>
                </c:pt>
                <c:pt idx="524">
                  <c:v>40.315350507854895</c:v>
                </c:pt>
                <c:pt idx="525">
                  <c:v>40.876703489609831</c:v>
                </c:pt>
                <c:pt idx="526">
                  <c:v>39.856061704600847</c:v>
                </c:pt>
                <c:pt idx="527">
                  <c:v>39.753997526099951</c:v>
                </c:pt>
                <c:pt idx="528">
                  <c:v>41.267949507196612</c:v>
                </c:pt>
                <c:pt idx="529">
                  <c:v>41.14887463227889</c:v>
                </c:pt>
                <c:pt idx="530">
                  <c:v>41.097842543028449</c:v>
                </c:pt>
                <c:pt idx="531">
                  <c:v>40.808660703942564</c:v>
                </c:pt>
                <c:pt idx="532">
                  <c:v>40.876703489609831</c:v>
                </c:pt>
                <c:pt idx="533">
                  <c:v>40.655564436191213</c:v>
                </c:pt>
                <c:pt idx="534">
                  <c:v>41.608163435532937</c:v>
                </c:pt>
                <c:pt idx="535">
                  <c:v>41.327486944655469</c:v>
                </c:pt>
                <c:pt idx="536">
                  <c:v>41.676206221200204</c:v>
                </c:pt>
                <c:pt idx="537">
                  <c:v>42.016420149536529</c:v>
                </c:pt>
                <c:pt idx="538">
                  <c:v>41.761259703284288</c:v>
                </c:pt>
                <c:pt idx="539">
                  <c:v>41.854818533576776</c:v>
                </c:pt>
                <c:pt idx="540">
                  <c:v>41.863323881785178</c:v>
                </c:pt>
                <c:pt idx="541">
                  <c:v>42.237559202955147</c:v>
                </c:pt>
                <c:pt idx="542">
                  <c:v>42.475708952790576</c:v>
                </c:pt>
                <c:pt idx="543">
                  <c:v>42.339623381456043</c:v>
                </c:pt>
                <c:pt idx="544">
                  <c:v>43.207168898713675</c:v>
                </c:pt>
                <c:pt idx="545">
                  <c:v>43.334749121839806</c:v>
                </c:pt>
                <c:pt idx="546">
                  <c:v>43.845070014344294</c:v>
                </c:pt>
                <c:pt idx="547">
                  <c:v>44.040693023137685</c:v>
                </c:pt>
                <c:pt idx="548">
                  <c:v>43.768521880468619</c:v>
                </c:pt>
                <c:pt idx="549">
                  <c:v>44.559519263850582</c:v>
                </c:pt>
                <c:pt idx="550">
                  <c:v>44.448949737141277</c:v>
                </c:pt>
                <c:pt idx="551">
                  <c:v>44.346885558640381</c:v>
                </c:pt>
                <c:pt idx="552">
                  <c:v>46.064965896738833</c:v>
                </c:pt>
                <c:pt idx="553">
                  <c:v>46.430695869700386</c:v>
                </c:pt>
                <c:pt idx="554">
                  <c:v>47.102618378164635</c:v>
                </c:pt>
                <c:pt idx="555">
                  <c:v>48.301872475550198</c:v>
                </c:pt>
                <c:pt idx="556">
                  <c:v>50.742907411363348</c:v>
                </c:pt>
                <c:pt idx="557">
                  <c:v>49.058848466098524</c:v>
                </c:pt>
                <c:pt idx="558">
                  <c:v>49.160912644599428</c:v>
                </c:pt>
                <c:pt idx="559">
                  <c:v>48.956784287597628</c:v>
                </c:pt>
                <c:pt idx="560">
                  <c:v>49.433083787268487</c:v>
                </c:pt>
                <c:pt idx="561">
                  <c:v>51.049099946866036</c:v>
                </c:pt>
                <c:pt idx="562">
                  <c:v>50.164543733191593</c:v>
                </c:pt>
                <c:pt idx="563">
                  <c:v>50.810950197030614</c:v>
                </c:pt>
                <c:pt idx="564">
                  <c:v>52.052731035458208</c:v>
                </c:pt>
                <c:pt idx="565">
                  <c:v>51.967677553374124</c:v>
                </c:pt>
                <c:pt idx="566">
                  <c:v>51.644474321454616</c:v>
                </c:pt>
                <c:pt idx="567">
                  <c:v>49.722265626354364</c:v>
                </c:pt>
                <c:pt idx="568">
                  <c:v>49.279987519517135</c:v>
                </c:pt>
                <c:pt idx="569">
                  <c:v>49.739276322771182</c:v>
                </c:pt>
                <c:pt idx="570">
                  <c:v>48.191302948840885</c:v>
                </c:pt>
                <c:pt idx="571">
                  <c:v>48.769666627012647</c:v>
                </c:pt>
                <c:pt idx="572">
                  <c:v>49.177923341016239</c:v>
                </c:pt>
                <c:pt idx="573">
                  <c:v>49.917888635147754</c:v>
                </c:pt>
                <c:pt idx="574">
                  <c:v>51.695506410705072</c:v>
                </c:pt>
                <c:pt idx="575">
                  <c:v>51.712517107121883</c:v>
                </c:pt>
                <c:pt idx="576">
                  <c:v>52.052731035458208</c:v>
                </c:pt>
                <c:pt idx="577">
                  <c:v>51.916645464123675</c:v>
                </c:pt>
                <c:pt idx="578">
                  <c:v>52.324902178127275</c:v>
                </c:pt>
                <c:pt idx="579">
                  <c:v>52.648105410046789</c:v>
                </c:pt>
                <c:pt idx="580">
                  <c:v>51.168174821783765</c:v>
                </c:pt>
                <c:pt idx="581">
                  <c:v>51.967677553374124</c:v>
                </c:pt>
                <c:pt idx="582">
                  <c:v>51.372303178785558</c:v>
                </c:pt>
                <c:pt idx="583">
                  <c:v>52.086752428291852</c:v>
                </c:pt>
                <c:pt idx="584">
                  <c:v>52.733158892130874</c:v>
                </c:pt>
                <c:pt idx="585">
                  <c:v>52.826717722423354</c:v>
                </c:pt>
                <c:pt idx="586">
                  <c:v>52.180311258584332</c:v>
                </c:pt>
                <c:pt idx="587">
                  <c:v>52.903265856299029</c:v>
                </c:pt>
                <c:pt idx="588">
                  <c:v>52.835223070631763</c:v>
                </c:pt>
                <c:pt idx="589">
                  <c:v>51.712517107121883</c:v>
                </c:pt>
                <c:pt idx="590">
                  <c:v>50.793939500613796</c:v>
                </c:pt>
                <c:pt idx="591">
                  <c:v>51.457356660869635</c:v>
                </c:pt>
                <c:pt idx="592">
                  <c:v>50.776928804196984</c:v>
                </c:pt>
                <c:pt idx="593">
                  <c:v>50.776928804196984</c:v>
                </c:pt>
                <c:pt idx="594">
                  <c:v>50.776928804196984</c:v>
                </c:pt>
                <c:pt idx="595">
                  <c:v>49.83283515306367</c:v>
                </c:pt>
                <c:pt idx="596">
                  <c:v>49.875361894105716</c:v>
                </c:pt>
                <c:pt idx="597">
                  <c:v>49.994436769023423</c:v>
                </c:pt>
                <c:pt idx="598">
                  <c:v>50.606821840028815</c:v>
                </c:pt>
                <c:pt idx="599">
                  <c:v>53.92390764130802</c:v>
                </c:pt>
                <c:pt idx="600">
                  <c:v>52.784190981381315</c:v>
                </c:pt>
                <c:pt idx="601">
                  <c:v>50.011447465440241</c:v>
                </c:pt>
                <c:pt idx="602">
                  <c:v>49.160912644599428</c:v>
                </c:pt>
                <c:pt idx="603">
                  <c:v>48.820698716263095</c:v>
                </c:pt>
                <c:pt idx="604">
                  <c:v>48.650591752094932</c:v>
                </c:pt>
                <c:pt idx="605">
                  <c:v>48.990805680431258</c:v>
                </c:pt>
                <c:pt idx="606">
                  <c:v>46.966532806830109</c:v>
                </c:pt>
                <c:pt idx="607">
                  <c:v>46.286104950157444</c:v>
                </c:pt>
                <c:pt idx="608">
                  <c:v>46.813436539078758</c:v>
                </c:pt>
                <c:pt idx="609">
                  <c:v>46.813436539078758</c:v>
                </c:pt>
                <c:pt idx="610">
                  <c:v>47.885110413338197</c:v>
                </c:pt>
                <c:pt idx="611">
                  <c:v>47.715003449170027</c:v>
                </c:pt>
                <c:pt idx="612">
                  <c:v>48.361409913009048</c:v>
                </c:pt>
                <c:pt idx="613">
                  <c:v>47.051586288914187</c:v>
                </c:pt>
                <c:pt idx="614">
                  <c:v>45.001797370687811</c:v>
                </c:pt>
                <c:pt idx="615">
                  <c:v>45.809805450486593</c:v>
                </c:pt>
                <c:pt idx="616">
                  <c:v>46.626318878493777</c:v>
                </c:pt>
                <c:pt idx="617">
                  <c:v>46.643329574910595</c:v>
                </c:pt>
                <c:pt idx="618">
                  <c:v>45.945891021821126</c:v>
                </c:pt>
                <c:pt idx="619">
                  <c:v>45.01030271889622</c:v>
                </c:pt>
                <c:pt idx="620">
                  <c:v>43.794037925093846</c:v>
                </c:pt>
                <c:pt idx="621">
                  <c:v>45.07834550456348</c:v>
                </c:pt>
                <c:pt idx="622">
                  <c:v>45.07834550456348</c:v>
                </c:pt>
                <c:pt idx="623">
                  <c:v>46.779415146245121</c:v>
                </c:pt>
                <c:pt idx="624">
                  <c:v>46.915500717579654</c:v>
                </c:pt>
                <c:pt idx="625">
                  <c:v>46.966532806830109</c:v>
                </c:pt>
                <c:pt idx="626">
                  <c:v>47.15365046741509</c:v>
                </c:pt>
                <c:pt idx="627">
                  <c:v>47.510875092168234</c:v>
                </c:pt>
                <c:pt idx="628">
                  <c:v>48.148776207798846</c:v>
                </c:pt>
                <c:pt idx="629">
                  <c:v>48.148776207798846</c:v>
                </c:pt>
                <c:pt idx="630">
                  <c:v>48.735645234179017</c:v>
                </c:pt>
                <c:pt idx="631">
                  <c:v>48.956784287597628</c:v>
                </c:pt>
                <c:pt idx="632">
                  <c:v>47.629949967085942</c:v>
                </c:pt>
                <c:pt idx="633">
                  <c:v>46.235072860907003</c:v>
                </c:pt>
                <c:pt idx="634">
                  <c:v>47.834078324087741</c:v>
                </c:pt>
                <c:pt idx="635">
                  <c:v>47.017564896080557</c:v>
                </c:pt>
                <c:pt idx="636">
                  <c:v>46.439201217908796</c:v>
                </c:pt>
                <c:pt idx="637">
                  <c:v>44.534003219225362</c:v>
                </c:pt>
                <c:pt idx="638">
                  <c:v>43.989660933887237</c:v>
                </c:pt>
                <c:pt idx="639">
                  <c:v>44.482971129974906</c:v>
                </c:pt>
                <c:pt idx="640">
                  <c:v>43.445318648549112</c:v>
                </c:pt>
                <c:pt idx="641">
                  <c:v>44.755142272643972</c:v>
                </c:pt>
                <c:pt idx="642">
                  <c:v>45.180409683064383</c:v>
                </c:pt>
                <c:pt idx="643">
                  <c:v>44.738131576227161</c:v>
                </c:pt>
                <c:pt idx="644">
                  <c:v>45.197420379481201</c:v>
                </c:pt>
                <c:pt idx="645">
                  <c:v>44.108735808804951</c:v>
                </c:pt>
                <c:pt idx="646">
                  <c:v>44.372401603265601</c:v>
                </c:pt>
                <c:pt idx="647">
                  <c:v>45.282473861565279</c:v>
                </c:pt>
                <c:pt idx="648">
                  <c:v>45.945891021821126</c:v>
                </c:pt>
                <c:pt idx="649">
                  <c:v>45.741762664819326</c:v>
                </c:pt>
                <c:pt idx="650">
                  <c:v>45.512118263192306</c:v>
                </c:pt>
                <c:pt idx="651">
                  <c:v>45.325000602607325</c:v>
                </c:pt>
                <c:pt idx="652">
                  <c:v>46.115997985989289</c:v>
                </c:pt>
                <c:pt idx="653">
                  <c:v>45.9288803254043</c:v>
                </c:pt>
                <c:pt idx="654">
                  <c:v>47.068596985331006</c:v>
                </c:pt>
                <c:pt idx="655">
                  <c:v>46.838952583703986</c:v>
                </c:pt>
                <c:pt idx="656">
                  <c:v>46.924006065788063</c:v>
                </c:pt>
                <c:pt idx="657">
                  <c:v>46.617813530285368</c:v>
                </c:pt>
                <c:pt idx="658">
                  <c:v>47.629949967085942</c:v>
                </c:pt>
                <c:pt idx="659">
                  <c:v>48.514506180760399</c:v>
                </c:pt>
                <c:pt idx="660">
                  <c:v>48.735645234179017</c:v>
                </c:pt>
                <c:pt idx="661">
                  <c:v>47.81706762767093</c:v>
                </c:pt>
                <c:pt idx="662">
                  <c:v>48.293367127341789</c:v>
                </c:pt>
                <c:pt idx="663">
                  <c:v>49.501126572935746</c:v>
                </c:pt>
                <c:pt idx="664">
                  <c:v>49.160912644599428</c:v>
                </c:pt>
                <c:pt idx="665">
                  <c:v>48.735645234179017</c:v>
                </c:pt>
                <c:pt idx="666">
                  <c:v>47.953153199005463</c:v>
                </c:pt>
                <c:pt idx="667">
                  <c:v>47.800056931254112</c:v>
                </c:pt>
                <c:pt idx="668">
                  <c:v>46.949522110413291</c:v>
                </c:pt>
                <c:pt idx="669">
                  <c:v>47.663971359919579</c:v>
                </c:pt>
                <c:pt idx="670">
                  <c:v>47.15365046741509</c:v>
                </c:pt>
                <c:pt idx="671">
                  <c:v>47.715003449170027</c:v>
                </c:pt>
                <c:pt idx="672">
                  <c:v>48.565538270010848</c:v>
                </c:pt>
                <c:pt idx="673">
                  <c:v>49.331019608767583</c:v>
                </c:pt>
                <c:pt idx="674">
                  <c:v>49.484115876518935</c:v>
                </c:pt>
                <c:pt idx="675">
                  <c:v>48.905752198347173</c:v>
                </c:pt>
                <c:pt idx="676">
                  <c:v>48.837709412679907</c:v>
                </c:pt>
                <c:pt idx="677">
                  <c:v>49.279987519517135</c:v>
                </c:pt>
                <c:pt idx="678">
                  <c:v>48.344399216592237</c:v>
                </c:pt>
                <c:pt idx="679">
                  <c:v>48.055217377506352</c:v>
                </c:pt>
                <c:pt idx="680">
                  <c:v>48.140270859590437</c:v>
                </c:pt>
                <c:pt idx="681">
                  <c:v>48.820698716263095</c:v>
                </c:pt>
                <c:pt idx="682">
                  <c:v>48.259345734508152</c:v>
                </c:pt>
                <c:pt idx="683">
                  <c:v>48.429452698676315</c:v>
                </c:pt>
                <c:pt idx="684">
                  <c:v>50.147533036774774</c:v>
                </c:pt>
                <c:pt idx="685">
                  <c:v>49.194934037433057</c:v>
                </c:pt>
                <c:pt idx="686">
                  <c:v>48.089238770339989</c:v>
                </c:pt>
                <c:pt idx="687">
                  <c:v>48.225324341674522</c:v>
                </c:pt>
                <c:pt idx="688">
                  <c:v>48.174292252424074</c:v>
                </c:pt>
                <c:pt idx="689">
                  <c:v>47.800056931254112</c:v>
                </c:pt>
                <c:pt idx="690">
                  <c:v>47.697992752753208</c:v>
                </c:pt>
                <c:pt idx="691">
                  <c:v>46.779415146245121</c:v>
                </c:pt>
                <c:pt idx="692">
                  <c:v>47.595928574252312</c:v>
                </c:pt>
                <c:pt idx="693">
                  <c:v>48.004185288255904</c:v>
                </c:pt>
                <c:pt idx="694">
                  <c:v>48.004185288255904</c:v>
                </c:pt>
                <c:pt idx="695">
                  <c:v>48.429452698676315</c:v>
                </c:pt>
                <c:pt idx="696">
                  <c:v>47.970163895422274</c:v>
                </c:pt>
                <c:pt idx="697">
                  <c:v>47.868099716921378</c:v>
                </c:pt>
                <c:pt idx="698">
                  <c:v>47.170661163831902</c:v>
                </c:pt>
                <c:pt idx="699">
                  <c:v>47.204682556665531</c:v>
                </c:pt>
                <c:pt idx="700">
                  <c:v>47.077102333539415</c:v>
                </c:pt>
                <c:pt idx="701">
                  <c:v>47.544896485001864</c:v>
                </c:pt>
                <c:pt idx="702">
                  <c:v>47.18767186024872</c:v>
                </c:pt>
                <c:pt idx="703">
                  <c:v>48.344399216592237</c:v>
                </c:pt>
                <c:pt idx="704">
                  <c:v>48.199808297049294</c:v>
                </c:pt>
                <c:pt idx="705">
                  <c:v>48.021195984672723</c:v>
                </c:pt>
                <c:pt idx="706">
                  <c:v>47.987174591839086</c:v>
                </c:pt>
                <c:pt idx="707">
                  <c:v>48.854720109096725</c:v>
                </c:pt>
                <c:pt idx="708">
                  <c:v>48.854720109096725</c:v>
                </c:pt>
                <c:pt idx="709">
                  <c:v>49.160912644599428</c:v>
                </c:pt>
                <c:pt idx="710">
                  <c:v>50.198565126025215</c:v>
                </c:pt>
                <c:pt idx="711">
                  <c:v>50.436714875860659</c:v>
                </c:pt>
                <c:pt idx="712">
                  <c:v>50.708886018529718</c:v>
                </c:pt>
                <c:pt idx="713">
                  <c:v>51.236217607451032</c:v>
                </c:pt>
                <c:pt idx="714">
                  <c:v>52.154795213959119</c:v>
                </c:pt>
                <c:pt idx="715">
                  <c:v>52.018709642624586</c:v>
                </c:pt>
                <c:pt idx="716">
                  <c:v>51.74653849995552</c:v>
                </c:pt>
                <c:pt idx="717">
                  <c:v>53.413586748803525</c:v>
                </c:pt>
                <c:pt idx="718">
                  <c:v>52.903265856299029</c:v>
                </c:pt>
                <c:pt idx="719">
                  <c:v>52.495009142295437</c:v>
                </c:pt>
                <c:pt idx="720">
                  <c:v>53.107394213300829</c:v>
                </c:pt>
                <c:pt idx="721">
                  <c:v>54.128035998309812</c:v>
                </c:pt>
                <c:pt idx="722">
                  <c:v>53.821843462807117</c:v>
                </c:pt>
                <c:pt idx="723">
                  <c:v>54.978570819150633</c:v>
                </c:pt>
                <c:pt idx="724">
                  <c:v>55.914159122075532</c:v>
                </c:pt>
                <c:pt idx="725">
                  <c:v>54.502271319479775</c:v>
                </c:pt>
                <c:pt idx="726">
                  <c:v>51.763549196372338</c:v>
                </c:pt>
                <c:pt idx="727">
                  <c:v>48.650591752094932</c:v>
                </c:pt>
                <c:pt idx="728">
                  <c:v>50.691875322112899</c:v>
                </c:pt>
                <c:pt idx="729">
                  <c:v>49.416073090851668</c:v>
                </c:pt>
                <c:pt idx="730">
                  <c:v>49.416073090851668</c:v>
                </c:pt>
                <c:pt idx="731">
                  <c:v>49.245966126683506</c:v>
                </c:pt>
                <c:pt idx="732">
                  <c:v>49.671233537103916</c:v>
                </c:pt>
                <c:pt idx="733">
                  <c:v>49.722265626354364</c:v>
                </c:pt>
                <c:pt idx="734">
                  <c:v>49.314008912350772</c:v>
                </c:pt>
                <c:pt idx="735">
                  <c:v>48.718634537762199</c:v>
                </c:pt>
                <c:pt idx="736">
                  <c:v>49.160912644599428</c:v>
                </c:pt>
                <c:pt idx="737">
                  <c:v>48.225324341674522</c:v>
                </c:pt>
                <c:pt idx="738">
                  <c:v>50.198565126025215</c:v>
                </c:pt>
                <c:pt idx="739">
                  <c:v>50.275113259900891</c:v>
                </c:pt>
                <c:pt idx="740">
                  <c:v>50.19005977781682</c:v>
                </c:pt>
                <c:pt idx="741">
                  <c:v>50.589811143611996</c:v>
                </c:pt>
                <c:pt idx="742">
                  <c:v>51.457356660869635</c:v>
                </c:pt>
                <c:pt idx="743">
                  <c:v>51.550915491162129</c:v>
                </c:pt>
                <c:pt idx="744">
                  <c:v>52.750169588547692</c:v>
                </c:pt>
                <c:pt idx="745">
                  <c:v>52.03572033904139</c:v>
                </c:pt>
                <c:pt idx="746">
                  <c:v>52.469493097670217</c:v>
                </c:pt>
                <c:pt idx="747">
                  <c:v>52.324902178127275</c:v>
                </c:pt>
                <c:pt idx="748">
                  <c:v>53.158426302551277</c:v>
                </c:pt>
                <c:pt idx="749">
                  <c:v>52.988319338383114</c:v>
                </c:pt>
                <c:pt idx="750">
                  <c:v>52.988319338383114</c:v>
                </c:pt>
                <c:pt idx="751">
                  <c:v>53.09038351688401</c:v>
                </c:pt>
                <c:pt idx="752">
                  <c:v>54.162057391143449</c:v>
                </c:pt>
                <c:pt idx="753">
                  <c:v>53.838854159223935</c:v>
                </c:pt>
                <c:pt idx="754">
                  <c:v>53.515650927304428</c:v>
                </c:pt>
                <c:pt idx="755">
                  <c:v>54.604335497980671</c:v>
                </c:pt>
                <c:pt idx="756">
                  <c:v>55.335795443903777</c:v>
                </c:pt>
                <c:pt idx="757">
                  <c:v>55.624977282989661</c:v>
                </c:pt>
                <c:pt idx="758">
                  <c:v>54.510776667688191</c:v>
                </c:pt>
                <c:pt idx="759">
                  <c:v>55.710030765073739</c:v>
                </c:pt>
                <c:pt idx="760">
                  <c:v>55.488891711655128</c:v>
                </c:pt>
                <c:pt idx="761">
                  <c:v>55.225225917194479</c:v>
                </c:pt>
                <c:pt idx="762">
                  <c:v>54.723410372898385</c:v>
                </c:pt>
                <c:pt idx="763">
                  <c:v>53.320027918511038</c:v>
                </c:pt>
                <c:pt idx="764">
                  <c:v>52.597073320796341</c:v>
                </c:pt>
                <c:pt idx="765">
                  <c:v>53.362554659553076</c:v>
                </c:pt>
                <c:pt idx="766">
                  <c:v>50.88749833090629</c:v>
                </c:pt>
                <c:pt idx="767">
                  <c:v>50.606821840028815</c:v>
                </c:pt>
                <c:pt idx="768">
                  <c:v>51.372303178785558</c:v>
                </c:pt>
                <c:pt idx="769">
                  <c:v>52.256859392460008</c:v>
                </c:pt>
                <c:pt idx="770">
                  <c:v>52.903265856299029</c:v>
                </c:pt>
                <c:pt idx="771">
                  <c:v>53.141415606134466</c:v>
                </c:pt>
                <c:pt idx="772">
                  <c:v>53.685757891472583</c:v>
                </c:pt>
                <c:pt idx="773">
                  <c:v>53.243479784635362</c:v>
                </c:pt>
                <c:pt idx="774">
                  <c:v>53.719779284306227</c:v>
                </c:pt>
                <c:pt idx="775">
                  <c:v>54.366185748145249</c:v>
                </c:pt>
                <c:pt idx="776">
                  <c:v>55.123161738693568</c:v>
                </c:pt>
                <c:pt idx="777">
                  <c:v>53.617715105805317</c:v>
                </c:pt>
                <c:pt idx="778">
                  <c:v>54.077003909059364</c:v>
                </c:pt>
                <c:pt idx="779">
                  <c:v>54.077003909059364</c:v>
                </c:pt>
                <c:pt idx="780">
                  <c:v>54.077003909059364</c:v>
                </c:pt>
                <c:pt idx="781">
                  <c:v>54.944549426317003</c:v>
                </c:pt>
                <c:pt idx="782">
                  <c:v>54.672378283647937</c:v>
                </c:pt>
                <c:pt idx="783">
                  <c:v>55.786578898949415</c:v>
                </c:pt>
                <c:pt idx="784">
                  <c:v>55.786578898949415</c:v>
                </c:pt>
                <c:pt idx="785">
                  <c:v>53.303017222094219</c:v>
                </c:pt>
                <c:pt idx="786">
                  <c:v>52.256859392460008</c:v>
                </c:pt>
                <c:pt idx="787">
                  <c:v>52.648105410046789</c:v>
                </c:pt>
                <c:pt idx="788">
                  <c:v>53.217963740010134</c:v>
                </c:pt>
                <c:pt idx="789">
                  <c:v>53.226469088218543</c:v>
                </c:pt>
                <c:pt idx="790">
                  <c:v>53.702768587889402</c:v>
                </c:pt>
                <c:pt idx="791">
                  <c:v>53.524156275512837</c:v>
                </c:pt>
                <c:pt idx="792">
                  <c:v>53.838854159223935</c:v>
                </c:pt>
                <c:pt idx="793">
                  <c:v>53.005330034799933</c:v>
                </c:pt>
                <c:pt idx="794">
                  <c:v>54.162057391143449</c:v>
                </c:pt>
                <c:pt idx="795">
                  <c:v>52.937287249132666</c:v>
                </c:pt>
                <c:pt idx="796">
                  <c:v>53.770811373556668</c:v>
                </c:pt>
                <c:pt idx="797">
                  <c:v>53.617715105805317</c:v>
                </c:pt>
                <c:pt idx="798">
                  <c:v>54.587324801563852</c:v>
                </c:pt>
                <c:pt idx="799">
                  <c:v>54.876506640649737</c:v>
                </c:pt>
                <c:pt idx="800">
                  <c:v>54.434228533812515</c:v>
                </c:pt>
                <c:pt idx="801">
                  <c:v>55.199709872569244</c:v>
                </c:pt>
                <c:pt idx="802">
                  <c:v>54.910528033483374</c:v>
                </c:pt>
                <c:pt idx="803">
                  <c:v>55.539923800905576</c:v>
                </c:pt>
                <c:pt idx="804">
                  <c:v>55.718536113282148</c:v>
                </c:pt>
                <c:pt idx="805">
                  <c:v>55.165688479735621</c:v>
                </c:pt>
                <c:pt idx="806">
                  <c:v>54.876506640649737</c:v>
                </c:pt>
                <c:pt idx="807">
                  <c:v>53.92390764130802</c:v>
                </c:pt>
                <c:pt idx="808">
                  <c:v>53.991950426975286</c:v>
                </c:pt>
                <c:pt idx="809">
                  <c:v>53.804832766390298</c:v>
                </c:pt>
                <c:pt idx="810">
                  <c:v>53.532661623721246</c:v>
                </c:pt>
                <c:pt idx="811">
                  <c:v>53.498640230887609</c:v>
                </c:pt>
                <c:pt idx="812">
                  <c:v>53.898391596682792</c:v>
                </c:pt>
                <c:pt idx="813">
                  <c:v>54.604335497980671</c:v>
                </c:pt>
                <c:pt idx="814">
                  <c:v>54.842485247816107</c:v>
                </c:pt>
                <c:pt idx="815">
                  <c:v>55.318784747486959</c:v>
                </c:pt>
                <c:pt idx="816">
                  <c:v>55.454870318821492</c:v>
                </c:pt>
                <c:pt idx="817">
                  <c:v>55.140172435110394</c:v>
                </c:pt>
                <c:pt idx="818">
                  <c:v>56.798715335749996</c:v>
                </c:pt>
                <c:pt idx="819">
                  <c:v>56.492522800247293</c:v>
                </c:pt>
                <c:pt idx="820">
                  <c:v>57.275014835420848</c:v>
                </c:pt>
                <c:pt idx="821">
                  <c:v>56.52654419308093</c:v>
                </c:pt>
                <c:pt idx="822">
                  <c:v>56.866758121417263</c:v>
                </c:pt>
                <c:pt idx="823">
                  <c:v>57.0198543891686</c:v>
                </c:pt>
                <c:pt idx="824">
                  <c:v>57.921421299259876</c:v>
                </c:pt>
                <c:pt idx="825">
                  <c:v>57.087897174835867</c:v>
                </c:pt>
                <c:pt idx="826">
                  <c:v>55.914159122075532</c:v>
                </c:pt>
                <c:pt idx="827">
                  <c:v>56.628608371581826</c:v>
                </c:pt>
                <c:pt idx="828">
                  <c:v>57.18996135333677</c:v>
                </c:pt>
                <c:pt idx="829">
                  <c:v>57.266509487212446</c:v>
                </c:pt>
                <c:pt idx="830">
                  <c:v>57.972453388510324</c:v>
                </c:pt>
                <c:pt idx="831">
                  <c:v>57.496153888839466</c:v>
                </c:pt>
                <c:pt idx="832">
                  <c:v>57.402595058546964</c:v>
                </c:pt>
                <c:pt idx="833">
                  <c:v>57.240993442587218</c:v>
                </c:pt>
                <c:pt idx="834">
                  <c:v>57.240993442587218</c:v>
                </c:pt>
                <c:pt idx="835">
                  <c:v>57.070886478419055</c:v>
                </c:pt>
                <c:pt idx="836">
                  <c:v>58.057506870594402</c:v>
                </c:pt>
                <c:pt idx="837">
                  <c:v>58.253129879387785</c:v>
                </c:pt>
                <c:pt idx="838">
                  <c:v>57.632239460173992</c:v>
                </c:pt>
                <c:pt idx="839">
                  <c:v>58.057506870594402</c:v>
                </c:pt>
                <c:pt idx="840">
                  <c:v>58.023485477760772</c:v>
                </c:pt>
                <c:pt idx="841">
                  <c:v>57.955442692093506</c:v>
                </c:pt>
                <c:pt idx="842">
                  <c:v>57.581207370923551</c:v>
                </c:pt>
                <c:pt idx="843">
                  <c:v>57.581207370923551</c:v>
                </c:pt>
                <c:pt idx="844">
                  <c:v>57.581207370923551</c:v>
                </c:pt>
                <c:pt idx="845">
                  <c:v>57.496153888839466</c:v>
                </c:pt>
                <c:pt idx="846">
                  <c:v>57.734303638674888</c:v>
                </c:pt>
                <c:pt idx="847">
                  <c:v>57.972453388510324</c:v>
                </c:pt>
                <c:pt idx="848">
                  <c:v>57.989464084927135</c:v>
                </c:pt>
                <c:pt idx="849">
                  <c:v>57.581207370923551</c:v>
                </c:pt>
                <c:pt idx="850">
                  <c:v>57.121918567669503</c:v>
                </c:pt>
                <c:pt idx="851">
                  <c:v>57.751314335091706</c:v>
                </c:pt>
                <c:pt idx="852">
                  <c:v>58.431742191764371</c:v>
                </c:pt>
                <c:pt idx="853">
                  <c:v>58.431742191764371</c:v>
                </c:pt>
                <c:pt idx="854">
                  <c:v>59.086654003811802</c:v>
                </c:pt>
                <c:pt idx="855">
                  <c:v>59.486405369606985</c:v>
                </c:pt>
                <c:pt idx="856">
                  <c:v>57.938431995676687</c:v>
                </c:pt>
                <c:pt idx="857">
                  <c:v>56.220351657578234</c:v>
                </c:pt>
                <c:pt idx="858">
                  <c:v>56.645619067998645</c:v>
                </c:pt>
                <c:pt idx="859">
                  <c:v>57.070886478419055</c:v>
                </c:pt>
                <c:pt idx="860">
                  <c:v>57.751314335091706</c:v>
                </c:pt>
                <c:pt idx="861">
                  <c:v>58.959073780685678</c:v>
                </c:pt>
                <c:pt idx="862">
                  <c:v>57.581207370923551</c:v>
                </c:pt>
                <c:pt idx="863">
                  <c:v>58.091528263428039</c:v>
                </c:pt>
                <c:pt idx="864">
                  <c:v>57.249498790795627</c:v>
                </c:pt>
                <c:pt idx="865">
                  <c:v>58.057506870594402</c:v>
                </c:pt>
                <c:pt idx="866">
                  <c:v>57.41960575496379</c:v>
                </c:pt>
                <c:pt idx="867">
                  <c:v>56.764693942916352</c:v>
                </c:pt>
                <c:pt idx="868">
                  <c:v>56.960316951709743</c:v>
                </c:pt>
                <c:pt idx="869">
                  <c:v>56.960316951709743</c:v>
                </c:pt>
                <c:pt idx="870">
                  <c:v>56.390458621746397</c:v>
                </c:pt>
                <c:pt idx="871">
                  <c:v>56.050244693410065</c:v>
                </c:pt>
                <c:pt idx="872">
                  <c:v>56.033233996993246</c:v>
                </c:pt>
                <c:pt idx="873">
                  <c:v>57.326046924671303</c:v>
                </c:pt>
                <c:pt idx="874">
                  <c:v>57.079391826627457</c:v>
                </c:pt>
                <c:pt idx="875">
                  <c:v>56.832736728583619</c:v>
                </c:pt>
                <c:pt idx="876">
                  <c:v>56.679640460832267</c:v>
                </c:pt>
                <c:pt idx="877">
                  <c:v>55.880137729241909</c:v>
                </c:pt>
                <c:pt idx="878">
                  <c:v>54.298142962477982</c:v>
                </c:pt>
                <c:pt idx="879">
                  <c:v>53.838854159223935</c:v>
                </c:pt>
                <c:pt idx="880">
                  <c:v>52.954297945549477</c:v>
                </c:pt>
                <c:pt idx="881">
                  <c:v>53.906896944891201</c:v>
                </c:pt>
                <c:pt idx="882">
                  <c:v>54.204584132185488</c:v>
                </c:pt>
                <c:pt idx="883">
                  <c:v>54.349175051728423</c:v>
                </c:pt>
                <c:pt idx="884">
                  <c:v>53.838854159223935</c:v>
                </c:pt>
                <c:pt idx="885">
                  <c:v>55.26775265823651</c:v>
                </c:pt>
                <c:pt idx="886">
                  <c:v>55.250741961819692</c:v>
                </c:pt>
                <c:pt idx="887">
                  <c:v>55.01259221198427</c:v>
                </c:pt>
                <c:pt idx="888">
                  <c:v>55.522913104488758</c:v>
                </c:pt>
                <c:pt idx="889">
                  <c:v>55.522913104488758</c:v>
                </c:pt>
                <c:pt idx="890">
                  <c:v>54.672378283647937</c:v>
                </c:pt>
                <c:pt idx="891">
                  <c:v>54.468249926646138</c:v>
                </c:pt>
                <c:pt idx="892">
                  <c:v>56.254373050411864</c:v>
                </c:pt>
                <c:pt idx="893">
                  <c:v>59.1972235305211</c:v>
                </c:pt>
                <c:pt idx="894">
                  <c:v>59.537437458857433</c:v>
                </c:pt>
                <c:pt idx="895">
                  <c:v>60.047758351361921</c:v>
                </c:pt>
                <c:pt idx="896">
                  <c:v>58.550817066682079</c:v>
                </c:pt>
                <c:pt idx="897">
                  <c:v>58.499784977431638</c:v>
                </c:pt>
                <c:pt idx="898">
                  <c:v>59.673523030191966</c:v>
                </c:pt>
                <c:pt idx="899">
                  <c:v>59.613985592733108</c:v>
                </c:pt>
                <c:pt idx="900">
                  <c:v>59.809608601526499</c:v>
                </c:pt>
                <c:pt idx="901">
                  <c:v>59.758576512276044</c:v>
                </c:pt>
                <c:pt idx="902">
                  <c:v>60.626122029533683</c:v>
                </c:pt>
                <c:pt idx="903">
                  <c:v>62.429255849716228</c:v>
                </c:pt>
                <c:pt idx="904">
                  <c:v>61.867902867961277</c:v>
                </c:pt>
                <c:pt idx="905">
                  <c:v>61.493667546791322</c:v>
                </c:pt>
                <c:pt idx="906">
                  <c:v>60.592100636700053</c:v>
                </c:pt>
                <c:pt idx="907">
                  <c:v>59.622490940941518</c:v>
                </c:pt>
                <c:pt idx="908">
                  <c:v>62.429255849716228</c:v>
                </c:pt>
                <c:pt idx="909">
                  <c:v>61.663774510959477</c:v>
                </c:pt>
                <c:pt idx="910">
                  <c:v>60.872777127577514</c:v>
                </c:pt>
                <c:pt idx="911">
                  <c:v>60.634627377742092</c:v>
                </c:pt>
                <c:pt idx="912">
                  <c:v>61.187475011288626</c:v>
                </c:pt>
                <c:pt idx="913">
                  <c:v>59.716049771234005</c:v>
                </c:pt>
                <c:pt idx="914">
                  <c:v>58.584838459515709</c:v>
                </c:pt>
                <c:pt idx="915">
                  <c:v>58.73793472726706</c:v>
                </c:pt>
                <c:pt idx="916">
                  <c:v>59.99672626211148</c:v>
                </c:pt>
                <c:pt idx="917">
                  <c:v>59.707544423025595</c:v>
                </c:pt>
                <c:pt idx="918">
                  <c:v>60.932314565036386</c:v>
                </c:pt>
                <c:pt idx="919">
                  <c:v>61.638258466334264</c:v>
                </c:pt>
                <c:pt idx="920">
                  <c:v>61.408614064707237</c:v>
                </c:pt>
                <c:pt idx="921">
                  <c:v>61.272528493372704</c:v>
                </c:pt>
                <c:pt idx="922">
                  <c:v>61.161958966663398</c:v>
                </c:pt>
                <c:pt idx="923">
                  <c:v>60.643132725950501</c:v>
                </c:pt>
                <c:pt idx="924">
                  <c:v>62.089041921379895</c:v>
                </c:pt>
                <c:pt idx="925">
                  <c:v>61.374592671873607</c:v>
                </c:pt>
                <c:pt idx="926">
                  <c:v>62.131568662421934</c:v>
                </c:pt>
                <c:pt idx="927">
                  <c:v>62.803491170886183</c:v>
                </c:pt>
                <c:pt idx="928">
                  <c:v>62.191106099880791</c:v>
                </c:pt>
                <c:pt idx="929">
                  <c:v>63.194737188472963</c:v>
                </c:pt>
                <c:pt idx="930">
                  <c:v>62.939576742220716</c:v>
                </c:pt>
                <c:pt idx="931">
                  <c:v>63.05865161713843</c:v>
                </c:pt>
                <c:pt idx="932">
                  <c:v>63.288296018765458</c:v>
                </c:pt>
                <c:pt idx="933">
                  <c:v>64.215378973481947</c:v>
                </c:pt>
                <c:pt idx="934">
                  <c:v>63.91769178618766</c:v>
                </c:pt>
                <c:pt idx="935">
                  <c:v>64.657657080319169</c:v>
                </c:pt>
                <c:pt idx="936">
                  <c:v>64.308937803774441</c:v>
                </c:pt>
                <c:pt idx="937">
                  <c:v>64.317443151982843</c:v>
                </c:pt>
                <c:pt idx="938">
                  <c:v>65.065913794322768</c:v>
                </c:pt>
                <c:pt idx="939">
                  <c:v>63.977229223646518</c:v>
                </c:pt>
                <c:pt idx="940">
                  <c:v>62.905555349387079</c:v>
                </c:pt>
                <c:pt idx="941">
                  <c:v>63.347833456224315</c:v>
                </c:pt>
                <c:pt idx="942">
                  <c:v>62.803491170886183</c:v>
                </c:pt>
                <c:pt idx="943">
                  <c:v>64.130325491397869</c:v>
                </c:pt>
                <c:pt idx="944">
                  <c:v>64.555592901818272</c:v>
                </c:pt>
                <c:pt idx="945">
                  <c:v>64.81075334807052</c:v>
                </c:pt>
                <c:pt idx="946">
                  <c:v>64.827764044487338</c:v>
                </c:pt>
                <c:pt idx="947">
                  <c:v>64.351464544816466</c:v>
                </c:pt>
                <c:pt idx="948">
                  <c:v>64.453528723317376</c:v>
                </c:pt>
                <c:pt idx="949">
                  <c:v>64.895806830154598</c:v>
                </c:pt>
                <c:pt idx="950">
                  <c:v>65.321074240575015</c:v>
                </c:pt>
                <c:pt idx="951">
                  <c:v>65.253031454907756</c:v>
                </c:pt>
                <c:pt idx="952">
                  <c:v>64.683173124944389</c:v>
                </c:pt>
                <c:pt idx="953">
                  <c:v>65.559223990410445</c:v>
                </c:pt>
                <c:pt idx="954">
                  <c:v>65.559223990410445</c:v>
                </c:pt>
                <c:pt idx="955">
                  <c:v>66.511822989752162</c:v>
                </c:pt>
                <c:pt idx="956">
                  <c:v>66.596876471836239</c:v>
                </c:pt>
                <c:pt idx="957">
                  <c:v>65.236020758490938</c:v>
                </c:pt>
                <c:pt idx="958">
                  <c:v>67.226272239258449</c:v>
                </c:pt>
                <c:pt idx="959">
                  <c:v>66.231146498874693</c:v>
                </c:pt>
                <c:pt idx="960">
                  <c:v>66.392748114834447</c:v>
                </c:pt>
                <c:pt idx="961">
                  <c:v>65.525202597576808</c:v>
                </c:pt>
                <c:pt idx="962">
                  <c:v>65.065913794322768</c:v>
                </c:pt>
                <c:pt idx="963">
                  <c:v>63.415876241891581</c:v>
                </c:pt>
                <c:pt idx="964">
                  <c:v>64.215378973481947</c:v>
                </c:pt>
                <c:pt idx="965">
                  <c:v>64.334453848399662</c:v>
                </c:pt>
                <c:pt idx="966">
                  <c:v>64.045272009313777</c:v>
                </c:pt>
                <c:pt idx="967">
                  <c:v>63.245769277723404</c:v>
                </c:pt>
                <c:pt idx="968">
                  <c:v>63.364844152641119</c:v>
                </c:pt>
                <c:pt idx="969">
                  <c:v>62.514309331800298</c:v>
                </c:pt>
                <c:pt idx="970">
                  <c:v>65.491181204743171</c:v>
                </c:pt>
                <c:pt idx="971">
                  <c:v>65.746341650995419</c:v>
                </c:pt>
                <c:pt idx="972">
                  <c:v>67.311325721342527</c:v>
                </c:pt>
                <c:pt idx="973">
                  <c:v>67.668550346095685</c:v>
                </c:pt>
                <c:pt idx="974">
                  <c:v>67.362357810592982</c:v>
                </c:pt>
                <c:pt idx="975">
                  <c:v>67.260293632092086</c:v>
                </c:pt>
                <c:pt idx="976">
                  <c:v>67.634528953262034</c:v>
                </c:pt>
                <c:pt idx="977">
                  <c:v>67.277304328508905</c:v>
                </c:pt>
                <c:pt idx="978">
                  <c:v>67.175240150007994</c:v>
                </c:pt>
                <c:pt idx="979">
                  <c:v>66.426769507668084</c:v>
                </c:pt>
                <c:pt idx="980">
                  <c:v>67.379368507009801</c:v>
                </c:pt>
                <c:pt idx="981">
                  <c:v>67.9067000959311</c:v>
                </c:pt>
                <c:pt idx="982">
                  <c:v>68.70620282752148</c:v>
                </c:pt>
                <c:pt idx="983">
                  <c:v>69.301577202110053</c:v>
                </c:pt>
                <c:pt idx="984">
                  <c:v>70.288197594285407</c:v>
                </c:pt>
                <c:pt idx="985">
                  <c:v>69.590759041195923</c:v>
                </c:pt>
                <c:pt idx="986">
                  <c:v>69.930972969532263</c:v>
                </c:pt>
                <c:pt idx="987">
                  <c:v>69.131470237941883</c:v>
                </c:pt>
                <c:pt idx="988">
                  <c:v>67.362357810592982</c:v>
                </c:pt>
                <c:pt idx="989">
                  <c:v>68.876309791689636</c:v>
                </c:pt>
                <c:pt idx="990">
                  <c:v>70.25417620145177</c:v>
                </c:pt>
                <c:pt idx="991">
                  <c:v>70.288197594285407</c:v>
                </c:pt>
                <c:pt idx="992">
                  <c:v>71.104711022292591</c:v>
                </c:pt>
                <c:pt idx="993">
                  <c:v>68.587127952603765</c:v>
                </c:pt>
                <c:pt idx="994">
                  <c:v>68.314956809934699</c:v>
                </c:pt>
                <c:pt idx="995">
                  <c:v>69.395136032402533</c:v>
                </c:pt>
                <c:pt idx="996">
                  <c:v>70.466809906661979</c:v>
                </c:pt>
                <c:pt idx="997">
                  <c:v>69.539726951945482</c:v>
                </c:pt>
                <c:pt idx="998">
                  <c:v>67.804635917430218</c:v>
                </c:pt>
                <c:pt idx="999">
                  <c:v>69.590759041195923</c:v>
                </c:pt>
                <c:pt idx="1000">
                  <c:v>69.114459541525079</c:v>
                </c:pt>
                <c:pt idx="1001">
                  <c:v>69.607769737612742</c:v>
                </c:pt>
                <c:pt idx="1002">
                  <c:v>70.594390129788096</c:v>
                </c:pt>
                <c:pt idx="1003">
                  <c:v>70.866561272457162</c:v>
                </c:pt>
                <c:pt idx="1004">
                  <c:v>70.594390129788096</c:v>
                </c:pt>
                <c:pt idx="1005">
                  <c:v>69.91396227311543</c:v>
                </c:pt>
                <c:pt idx="1006">
                  <c:v>70.662432915455369</c:v>
                </c:pt>
                <c:pt idx="1007">
                  <c:v>71.07919497766737</c:v>
                </c:pt>
                <c:pt idx="1008">
                  <c:v>72.669695092639699</c:v>
                </c:pt>
                <c:pt idx="1009">
                  <c:v>73.009909020976025</c:v>
                </c:pt>
                <c:pt idx="1010">
                  <c:v>73.486208520646883</c:v>
                </c:pt>
                <c:pt idx="1011">
                  <c:v>73.307596208270326</c:v>
                </c:pt>
                <c:pt idx="1012">
                  <c:v>74.404786127154978</c:v>
                </c:pt>
                <c:pt idx="1013">
                  <c:v>75.195783510536941</c:v>
                </c:pt>
                <c:pt idx="1014">
                  <c:v>74.523861002072692</c:v>
                </c:pt>
                <c:pt idx="1015">
                  <c:v>74.132614984485912</c:v>
                </c:pt>
                <c:pt idx="1016">
                  <c:v>72.210406289385659</c:v>
                </c:pt>
                <c:pt idx="1017">
                  <c:v>74.073077547027054</c:v>
                </c:pt>
                <c:pt idx="1018">
                  <c:v>74.353754037904523</c:v>
                </c:pt>
                <c:pt idx="1019">
                  <c:v>74.506850305655874</c:v>
                </c:pt>
                <c:pt idx="1020">
                  <c:v>74.506850305655874</c:v>
                </c:pt>
                <c:pt idx="1021">
                  <c:v>74.923612367867875</c:v>
                </c:pt>
                <c:pt idx="1022">
                  <c:v>75.952759501085268</c:v>
                </c:pt>
                <c:pt idx="1023">
                  <c:v>77.48372217859874</c:v>
                </c:pt>
                <c:pt idx="1024">
                  <c:v>77.653829142766909</c:v>
                </c:pt>
                <c:pt idx="1025">
                  <c:v>76.913863848635401</c:v>
                </c:pt>
                <c:pt idx="1026">
                  <c:v>78.028064463936872</c:v>
                </c:pt>
                <c:pt idx="1027">
                  <c:v>78.198171428105042</c:v>
                </c:pt>
                <c:pt idx="1028">
                  <c:v>78.453331874357275</c:v>
                </c:pt>
                <c:pt idx="1029">
                  <c:v>78.419310481523652</c:v>
                </c:pt>
                <c:pt idx="1030">
                  <c:v>77.994043071103235</c:v>
                </c:pt>
                <c:pt idx="1031">
                  <c:v>77.934505633644378</c:v>
                </c:pt>
                <c:pt idx="1032">
                  <c:v>76.224930643754334</c:v>
                </c:pt>
                <c:pt idx="1033">
                  <c:v>78.50436396360773</c:v>
                </c:pt>
                <c:pt idx="1034">
                  <c:v>78.682976275984302</c:v>
                </c:pt>
                <c:pt idx="1035">
                  <c:v>78.002548419311651</c:v>
                </c:pt>
                <c:pt idx="1036">
                  <c:v>77.840946803351883</c:v>
                </c:pt>
                <c:pt idx="1037">
                  <c:v>77.500732875015572</c:v>
                </c:pt>
                <c:pt idx="1038">
                  <c:v>78.16415003527139</c:v>
                </c:pt>
                <c:pt idx="1039">
                  <c:v>78.16415003527139</c:v>
                </c:pt>
                <c:pt idx="1040">
                  <c:v>78.16415003527139</c:v>
                </c:pt>
                <c:pt idx="1041">
                  <c:v>79.099738338196303</c:v>
                </c:pt>
                <c:pt idx="1042">
                  <c:v>78.04507516035369</c:v>
                </c:pt>
                <c:pt idx="1043">
                  <c:v>77.985537722894833</c:v>
                </c:pt>
                <c:pt idx="1044">
                  <c:v>77.985537722894833</c:v>
                </c:pt>
                <c:pt idx="1045">
                  <c:v>77.177529643096037</c:v>
                </c:pt>
                <c:pt idx="1046">
                  <c:v>79.814187587702591</c:v>
                </c:pt>
                <c:pt idx="1047">
                  <c:v>79.13375973102994</c:v>
                </c:pt>
                <c:pt idx="1048">
                  <c:v>77.398668696514662</c:v>
                </c:pt>
                <c:pt idx="1049">
                  <c:v>79.763155498452136</c:v>
                </c:pt>
                <c:pt idx="1050">
                  <c:v>80.128885471413696</c:v>
                </c:pt>
                <c:pt idx="1051">
                  <c:v>79.865219676953032</c:v>
                </c:pt>
                <c:pt idx="1052">
                  <c:v>79.116749034613122</c:v>
                </c:pt>
                <c:pt idx="1053">
                  <c:v>79.703618060993293</c:v>
                </c:pt>
                <c:pt idx="1054">
                  <c:v>80.868850765545204</c:v>
                </c:pt>
                <c:pt idx="1055">
                  <c:v>79.822692935910993</c:v>
                </c:pt>
                <c:pt idx="1056">
                  <c:v>79.950273159037124</c:v>
                </c:pt>
                <c:pt idx="1057">
                  <c:v>81.004936336879737</c:v>
                </c:pt>
                <c:pt idx="1058">
                  <c:v>80.060842685746422</c:v>
                </c:pt>
                <c:pt idx="1059">
                  <c:v>80.205433605289372</c:v>
                </c:pt>
                <c:pt idx="1060">
                  <c:v>80.120380123205294</c:v>
                </c:pt>
                <c:pt idx="1061">
                  <c:v>82.46785622872595</c:v>
                </c:pt>
                <c:pt idx="1062">
                  <c:v>82.671984585727756</c:v>
                </c:pt>
                <c:pt idx="1063">
                  <c:v>84.083872388323513</c:v>
                </c:pt>
                <c:pt idx="1064">
                  <c:v>84.177431218616007</c:v>
                </c:pt>
                <c:pt idx="1065">
                  <c:v>83.684121022528331</c:v>
                </c:pt>
                <c:pt idx="1066">
                  <c:v>84.18593656682441</c:v>
                </c:pt>
                <c:pt idx="1067">
                  <c:v>85.181062307208165</c:v>
                </c:pt>
                <c:pt idx="1068">
                  <c:v>86.75455172576369</c:v>
                </c:pt>
                <c:pt idx="1069">
                  <c:v>86.431348493844169</c:v>
                </c:pt>
                <c:pt idx="1070">
                  <c:v>87.528538412728835</c:v>
                </c:pt>
                <c:pt idx="1071">
                  <c:v>85.478749494502466</c:v>
                </c:pt>
                <c:pt idx="1072">
                  <c:v>86.618466154429157</c:v>
                </c:pt>
                <c:pt idx="1073">
                  <c:v>85.240599744667023</c:v>
                </c:pt>
                <c:pt idx="1074">
                  <c:v>84.339032834575761</c:v>
                </c:pt>
                <c:pt idx="1075">
                  <c:v>85.2065783518334</c:v>
                </c:pt>
                <c:pt idx="1076">
                  <c:v>84.270990048908487</c:v>
                </c:pt>
                <c:pt idx="1077">
                  <c:v>81.719385586386025</c:v>
                </c:pt>
                <c:pt idx="1078">
                  <c:v>84.373054227409398</c:v>
                </c:pt>
                <c:pt idx="1079">
                  <c:v>83.871238683113305</c:v>
                </c:pt>
                <c:pt idx="1080">
                  <c:v>84.764300244996178</c:v>
                </c:pt>
                <c:pt idx="1081">
                  <c:v>85.376685316001556</c:v>
                </c:pt>
                <c:pt idx="1082">
                  <c:v>84.492129102327112</c:v>
                </c:pt>
                <c:pt idx="1083">
                  <c:v>84.679246762912086</c:v>
                </c:pt>
                <c:pt idx="1084">
                  <c:v>82.255222523515741</c:v>
                </c:pt>
                <c:pt idx="1085">
                  <c:v>82.314759960974598</c:v>
                </c:pt>
                <c:pt idx="1086">
                  <c:v>82.46785622872595</c:v>
                </c:pt>
                <c:pt idx="1087">
                  <c:v>85.597824369420167</c:v>
                </c:pt>
                <c:pt idx="1088">
                  <c:v>85.921027601339688</c:v>
                </c:pt>
                <c:pt idx="1089">
                  <c:v>85.359674619584752</c:v>
                </c:pt>
                <c:pt idx="1090">
                  <c:v>83.1482840853986</c:v>
                </c:pt>
                <c:pt idx="1091">
                  <c:v>81.668353497135584</c:v>
                </c:pt>
                <c:pt idx="1092">
                  <c:v>83.522519406568577</c:v>
                </c:pt>
                <c:pt idx="1093">
                  <c:v>82.442340184100729</c:v>
                </c:pt>
                <c:pt idx="1094">
                  <c:v>84.143409825782371</c:v>
                </c:pt>
                <c:pt idx="1095">
                  <c:v>84.134904477573954</c:v>
                </c:pt>
                <c:pt idx="1096">
                  <c:v>85.223589048250219</c:v>
                </c:pt>
                <c:pt idx="1097">
                  <c:v>84.849353727080242</c:v>
                </c:pt>
                <c:pt idx="1098">
                  <c:v>86.873626600681391</c:v>
                </c:pt>
                <c:pt idx="1099">
                  <c:v>88.038859305233331</c:v>
                </c:pt>
                <c:pt idx="1100">
                  <c:v>89.442241759620671</c:v>
                </c:pt>
                <c:pt idx="1101">
                  <c:v>87.528538412728835</c:v>
                </c:pt>
                <c:pt idx="1102">
                  <c:v>88.795835295781657</c:v>
                </c:pt>
                <c:pt idx="1103">
                  <c:v>89.493273848871127</c:v>
                </c:pt>
                <c:pt idx="1104">
                  <c:v>90.003594741375622</c:v>
                </c:pt>
                <c:pt idx="1105">
                  <c:v>90.837118865799624</c:v>
                </c:pt>
                <c:pt idx="1106">
                  <c:v>90.828613517591222</c:v>
                </c:pt>
                <c:pt idx="1107">
                  <c:v>92.121426445269265</c:v>
                </c:pt>
                <c:pt idx="1108">
                  <c:v>94.026624443952699</c:v>
                </c:pt>
                <c:pt idx="1109">
                  <c:v>94.596482773916051</c:v>
                </c:pt>
                <c:pt idx="1110">
                  <c:v>95.549081773257768</c:v>
                </c:pt>
                <c:pt idx="1111">
                  <c:v>97.216130022105787</c:v>
                </c:pt>
                <c:pt idx="1112">
                  <c:v>98.321825289198856</c:v>
                </c:pt>
                <c:pt idx="1113">
                  <c:v>99.172360110039676</c:v>
                </c:pt>
                <c:pt idx="1114">
                  <c:v>100.72033348396997</c:v>
                </c:pt>
                <c:pt idx="1115">
                  <c:v>101.40076134064262</c:v>
                </c:pt>
                <c:pt idx="1116">
                  <c:v>103.42503421424377</c:v>
                </c:pt>
                <c:pt idx="1117">
                  <c:v>105.63642474842989</c:v>
                </c:pt>
                <c:pt idx="1118">
                  <c:v>105.63642474842989</c:v>
                </c:pt>
                <c:pt idx="1119">
                  <c:v>105.63642474842989</c:v>
                </c:pt>
                <c:pt idx="1120">
                  <c:v>112.86597072557687</c:v>
                </c:pt>
                <c:pt idx="1121">
                  <c:v>111.59016849431565</c:v>
                </c:pt>
                <c:pt idx="1122">
                  <c:v>110.14425929888625</c:v>
                </c:pt>
                <c:pt idx="1123">
                  <c:v>114.09074086758766</c:v>
                </c:pt>
                <c:pt idx="1124">
                  <c:v>116.79544159786145</c:v>
                </c:pt>
                <c:pt idx="1125">
                  <c:v>121.57544729098689</c:v>
                </c:pt>
                <c:pt idx="1126">
                  <c:v>125.87915348444143</c:v>
                </c:pt>
                <c:pt idx="1127">
                  <c:v>123.92292339650754</c:v>
                </c:pt>
                <c:pt idx="1128">
                  <c:v>122.98733509358264</c:v>
                </c:pt>
                <c:pt idx="1129">
                  <c:v>122.98733509358264</c:v>
                </c:pt>
                <c:pt idx="1130">
                  <c:v>125.72605721669008</c:v>
                </c:pt>
                <c:pt idx="1131">
                  <c:v>123.00434578999946</c:v>
                </c:pt>
                <c:pt idx="1132">
                  <c:v>128.51581142904797</c:v>
                </c:pt>
                <c:pt idx="1133">
                  <c:v>132.85353901533617</c:v>
                </c:pt>
                <c:pt idx="1134">
                  <c:v>129.36634624988878</c:v>
                </c:pt>
                <c:pt idx="1135">
                  <c:v>132.95560319383705</c:v>
                </c:pt>
                <c:pt idx="1136">
                  <c:v>138.62016510063694</c:v>
                </c:pt>
                <c:pt idx="1137">
                  <c:v>146.63220311295743</c:v>
                </c:pt>
                <c:pt idx="1138">
                  <c:v>149.49000011098261</c:v>
                </c:pt>
                <c:pt idx="1139">
                  <c:v>139.31760365372639</c:v>
                </c:pt>
                <c:pt idx="1140">
                  <c:v>142.37952900875334</c:v>
                </c:pt>
                <c:pt idx="1141">
                  <c:v>146.13889291686976</c:v>
                </c:pt>
                <c:pt idx="1142">
                  <c:v>138.8072827612219</c:v>
                </c:pt>
                <c:pt idx="1143">
                  <c:v>135.26905790652407</c:v>
                </c:pt>
                <c:pt idx="1144">
                  <c:v>129.62150669614104</c:v>
                </c:pt>
                <c:pt idx="1145">
                  <c:v>135.76236810261176</c:v>
                </c:pt>
                <c:pt idx="1146">
                  <c:v>137.48044844071021</c:v>
                </c:pt>
                <c:pt idx="1147">
                  <c:v>139.31760365372639</c:v>
                </c:pt>
                <c:pt idx="1148">
                  <c:v>141.20579095599302</c:v>
                </c:pt>
                <c:pt idx="1149">
                  <c:v>141.20579095599302</c:v>
                </c:pt>
                <c:pt idx="1150">
                  <c:v>143.24707452601098</c:v>
                </c:pt>
                <c:pt idx="1151">
                  <c:v>138.46706883288559</c:v>
                </c:pt>
                <c:pt idx="1152">
                  <c:v>131.49268330199084</c:v>
                </c:pt>
                <c:pt idx="1153">
                  <c:v>135.45617556710909</c:v>
                </c:pt>
                <c:pt idx="1154">
                  <c:v>134.89482258535412</c:v>
                </c:pt>
                <c:pt idx="1155">
                  <c:v>131.32257633782268</c:v>
                </c:pt>
                <c:pt idx="1156">
                  <c:v>126.47452785902999</c:v>
                </c:pt>
                <c:pt idx="1157">
                  <c:v>129.11118580363654</c:v>
                </c:pt>
                <c:pt idx="1158">
                  <c:v>125.53893955610511</c:v>
                </c:pt>
                <c:pt idx="1159">
                  <c:v>123.00434578999946</c:v>
                </c:pt>
                <c:pt idx="1160">
                  <c:v>117.0506020441137</c:v>
                </c:pt>
                <c:pt idx="1161">
                  <c:v>114.40543875129876</c:v>
                </c:pt>
                <c:pt idx="1162">
                  <c:v>117.0506020441137</c:v>
                </c:pt>
                <c:pt idx="1163">
                  <c:v>119.78932416722114</c:v>
                </c:pt>
                <c:pt idx="1164">
                  <c:v>117.22070900828187</c:v>
                </c:pt>
                <c:pt idx="1165">
                  <c:v>115.1624147418471</c:v>
                </c:pt>
                <c:pt idx="1166">
                  <c:v>116.86348438352874</c:v>
                </c:pt>
                <c:pt idx="1167">
                  <c:v>119.77231347080435</c:v>
                </c:pt>
                <c:pt idx="1168">
                  <c:v>114.15027830504651</c:v>
                </c:pt>
                <c:pt idx="1169">
                  <c:v>117.73102990078637</c:v>
                </c:pt>
                <c:pt idx="1170">
                  <c:v>119.06636956950645</c:v>
                </c:pt>
                <c:pt idx="1171">
                  <c:v>119.84035625647161</c:v>
                </c:pt>
                <c:pt idx="1172">
                  <c:v>120.60583759522834</c:v>
                </c:pt>
                <c:pt idx="1173">
                  <c:v>127.59723382253989</c:v>
                </c:pt>
                <c:pt idx="1174">
                  <c:v>125.45388607402101</c:v>
                </c:pt>
                <c:pt idx="1175">
                  <c:v>127.58022312612307</c:v>
                </c:pt>
                <c:pt idx="1176">
                  <c:v>127.58872847433148</c:v>
                </c:pt>
                <c:pt idx="1177">
                  <c:v>127.24000919778675</c:v>
                </c:pt>
                <c:pt idx="1178">
                  <c:v>132.2751753371644</c:v>
                </c:pt>
                <c:pt idx="1179">
                  <c:v>130.64214848115003</c:v>
                </c:pt>
                <c:pt idx="1180">
                  <c:v>136.59589222703576</c:v>
                </c:pt>
                <c:pt idx="1181">
                  <c:v>140.04906359964951</c:v>
                </c:pt>
                <c:pt idx="1182">
                  <c:v>136.08557133453127</c:v>
                </c:pt>
                <c:pt idx="1183">
                  <c:v>138.65418649347055</c:v>
                </c:pt>
                <c:pt idx="1184">
                  <c:v>136.44279595928441</c:v>
                </c:pt>
                <c:pt idx="1185">
                  <c:v>135.57525044202677</c:v>
                </c:pt>
                <c:pt idx="1186">
                  <c:v>129.29830346422153</c:v>
                </c:pt>
                <c:pt idx="1187">
                  <c:v>131.35659773065632</c:v>
                </c:pt>
                <c:pt idx="1188">
                  <c:v>128.7539611788834</c:v>
                </c:pt>
                <c:pt idx="1189">
                  <c:v>123.51466668250394</c:v>
                </c:pt>
                <c:pt idx="1190">
                  <c:v>127.76734078670803</c:v>
                </c:pt>
                <c:pt idx="1191">
                  <c:v>126.93381666228404</c:v>
                </c:pt>
                <c:pt idx="1192">
                  <c:v>129.65552808897468</c:v>
                </c:pt>
                <c:pt idx="1193">
                  <c:v>129.94470992806055</c:v>
                </c:pt>
                <c:pt idx="1194">
                  <c:v>133.54247222021723</c:v>
                </c:pt>
                <c:pt idx="1195">
                  <c:v>133.89119149676196</c:v>
                </c:pt>
                <c:pt idx="1196">
                  <c:v>133.1086994615884</c:v>
                </c:pt>
                <c:pt idx="1197">
                  <c:v>133.19375294367248</c:v>
                </c:pt>
                <c:pt idx="1198">
                  <c:v>132.00300419449533</c:v>
                </c:pt>
                <c:pt idx="1199">
                  <c:v>131.92645606061967</c:v>
                </c:pt>
                <c:pt idx="1200">
                  <c:v>133.27880642575656</c:v>
                </c:pt>
                <c:pt idx="1201">
                  <c:v>134.63966213910189</c:v>
                </c:pt>
                <c:pt idx="1202">
                  <c:v>137.27632008370841</c:v>
                </c:pt>
                <c:pt idx="1203">
                  <c:v>134.72471562118596</c:v>
                </c:pt>
                <c:pt idx="1204">
                  <c:v>129.87666714239327</c:v>
                </c:pt>
                <c:pt idx="1205">
                  <c:v>130.67616987398364</c:v>
                </c:pt>
                <c:pt idx="1206">
                  <c:v>128.61787560754888</c:v>
                </c:pt>
                <c:pt idx="1207">
                  <c:v>128.60086491113205</c:v>
                </c:pt>
                <c:pt idx="1208">
                  <c:v>128.43075794696389</c:v>
                </c:pt>
                <c:pt idx="1209">
                  <c:v>129.19623928572065</c:v>
                </c:pt>
                <c:pt idx="1210">
                  <c:v>129.45139973197288</c:v>
                </c:pt>
                <c:pt idx="1211">
                  <c:v>129.2812927678047</c:v>
                </c:pt>
                <c:pt idx="1212">
                  <c:v>130.31894524923052</c:v>
                </c:pt>
                <c:pt idx="1213">
                  <c:v>128.27766167921254</c:v>
                </c:pt>
                <c:pt idx="1214">
                  <c:v>128.27766167921254</c:v>
                </c:pt>
                <c:pt idx="1215">
                  <c:v>126.23637810919458</c:v>
                </c:pt>
                <c:pt idx="1216">
                  <c:v>126.89979526945041</c:v>
                </c:pt>
                <c:pt idx="1217">
                  <c:v>130.08079549939509</c:v>
                </c:pt>
                <c:pt idx="1218">
                  <c:v>129.11118580363654</c:v>
                </c:pt>
                <c:pt idx="1219">
                  <c:v>130.40399873131457</c:v>
                </c:pt>
                <c:pt idx="1220">
                  <c:v>133.45741873813316</c:v>
                </c:pt>
                <c:pt idx="1221">
                  <c:v>134.49507121955895</c:v>
                </c:pt>
                <c:pt idx="1222">
                  <c:v>135.74535740619496</c:v>
                </c:pt>
                <c:pt idx="1223">
                  <c:v>133.75510592542744</c:v>
                </c:pt>
                <c:pt idx="1224">
                  <c:v>129.41737833913925</c:v>
                </c:pt>
                <c:pt idx="1225">
                  <c:v>129.40036764272241</c:v>
                </c:pt>
                <c:pt idx="1226">
                  <c:v>126.64463482319816</c:v>
                </c:pt>
                <c:pt idx="1227">
                  <c:v>127.58872847433148</c:v>
                </c:pt>
                <c:pt idx="1228">
                  <c:v>126.0492604486096</c:v>
                </c:pt>
                <c:pt idx="1229">
                  <c:v>125.87915348444143</c:v>
                </c:pt>
                <c:pt idx="1230">
                  <c:v>126.89979526945041</c:v>
                </c:pt>
                <c:pt idx="1231">
                  <c:v>122.98733509358264</c:v>
                </c:pt>
                <c:pt idx="1232">
                  <c:v>127.12093432286902</c:v>
                </c:pt>
                <c:pt idx="1233">
                  <c:v>130.65915917756683</c:v>
                </c:pt>
                <c:pt idx="1234">
                  <c:v>125.89616418085825</c:v>
                </c:pt>
                <c:pt idx="1235">
                  <c:v>129.2812927678047</c:v>
                </c:pt>
                <c:pt idx="1236">
                  <c:v>131.10143728440406</c:v>
                </c:pt>
                <c:pt idx="1237">
                  <c:v>130.55709499906592</c:v>
                </c:pt>
                <c:pt idx="1238">
                  <c:v>129.29830346422153</c:v>
                </c:pt>
                <c:pt idx="1239">
                  <c:v>129.37485159809719</c:v>
                </c:pt>
                <c:pt idx="1240">
                  <c:v>125.72605721669008</c:v>
                </c:pt>
                <c:pt idx="1241">
                  <c:v>126.76370969811587</c:v>
                </c:pt>
                <c:pt idx="1242">
                  <c:v>123.33605437012739</c:v>
                </c:pt>
                <c:pt idx="1243">
                  <c:v>125.38584328835375</c:v>
                </c:pt>
                <c:pt idx="1244">
                  <c:v>128.26065098279574</c:v>
                </c:pt>
                <c:pt idx="1245">
                  <c:v>126.81474178736633</c:v>
                </c:pt>
                <c:pt idx="1246">
                  <c:v>126.57659203753092</c:v>
                </c:pt>
                <c:pt idx="1247">
                  <c:v>127.0869129300354</c:v>
                </c:pt>
                <c:pt idx="1248">
                  <c:v>127.94595309908463</c:v>
                </c:pt>
                <c:pt idx="1249">
                  <c:v>129.11118580363654</c:v>
                </c:pt>
                <c:pt idx="1250">
                  <c:v>131.66279026615902</c:v>
                </c:pt>
                <c:pt idx="1251">
                  <c:v>129.70656017822512</c:v>
                </c:pt>
                <c:pt idx="1252">
                  <c:v>129.7916136603092</c:v>
                </c:pt>
                <c:pt idx="1253">
                  <c:v>130.13182758864554</c:v>
                </c:pt>
                <c:pt idx="1254">
                  <c:v>129.0431430179693</c:v>
                </c:pt>
                <c:pt idx="1255">
                  <c:v>126.83175248378316</c:v>
                </c:pt>
                <c:pt idx="1256">
                  <c:v>127.24000919778675</c:v>
                </c:pt>
                <c:pt idx="1257">
                  <c:v>127.06990223361858</c:v>
                </c:pt>
                <c:pt idx="1258">
                  <c:v>127.80136217954168</c:v>
                </c:pt>
                <c:pt idx="1259">
                  <c:v>125.19872562776877</c:v>
                </c:pt>
                <c:pt idx="1260">
                  <c:v>126.0492604486096</c:v>
                </c:pt>
                <c:pt idx="1261">
                  <c:v>124.09303036067571</c:v>
                </c:pt>
                <c:pt idx="1262">
                  <c:v>123.15744205775081</c:v>
                </c:pt>
                <c:pt idx="1263">
                  <c:v>124.17808384275979</c:v>
                </c:pt>
                <c:pt idx="1264">
                  <c:v>123.65075225383848</c:v>
                </c:pt>
                <c:pt idx="1265">
                  <c:v>125.81111069877416</c:v>
                </c:pt>
                <c:pt idx="1266">
                  <c:v>123.92292339650754</c:v>
                </c:pt>
                <c:pt idx="1267">
                  <c:v>122.82573347762289</c:v>
                </c:pt>
                <c:pt idx="1268">
                  <c:v>120.26562366689203</c:v>
                </c:pt>
                <c:pt idx="1269">
                  <c:v>116.2000672232729</c:v>
                </c:pt>
                <c:pt idx="1270">
                  <c:v>118.51352193595991</c:v>
                </c:pt>
                <c:pt idx="1271">
                  <c:v>115.02632917051257</c:v>
                </c:pt>
                <c:pt idx="1272">
                  <c:v>116.98255925844646</c:v>
                </c:pt>
                <c:pt idx="1273">
                  <c:v>113.47835579658228</c:v>
                </c:pt>
                <c:pt idx="1274">
                  <c:v>117.20369831186505</c:v>
                </c:pt>
                <c:pt idx="1275">
                  <c:v>116.65085067831853</c:v>
                </c:pt>
                <c:pt idx="1276">
                  <c:v>118.47950054312628</c:v>
                </c:pt>
                <c:pt idx="1277">
                  <c:v>117.20369831186505</c:v>
                </c:pt>
                <c:pt idx="1278">
                  <c:v>119.02384282846441</c:v>
                </c:pt>
                <c:pt idx="1279">
                  <c:v>119.73829207797071</c:v>
                </c:pt>
                <c:pt idx="1280">
                  <c:v>118.76868238221216</c:v>
                </c:pt>
                <c:pt idx="1281">
                  <c:v>117.40782666886686</c:v>
                </c:pt>
                <c:pt idx="1282">
                  <c:v>117.98619034703862</c:v>
                </c:pt>
                <c:pt idx="1283">
                  <c:v>118.22434009687403</c:v>
                </c:pt>
                <c:pt idx="1284">
                  <c:v>117.90113686495454</c:v>
                </c:pt>
                <c:pt idx="1285">
                  <c:v>119.90839904213885</c:v>
                </c:pt>
                <c:pt idx="1286">
                  <c:v>118.13928661478997</c:v>
                </c:pt>
                <c:pt idx="1287">
                  <c:v>115.70675702718522</c:v>
                </c:pt>
                <c:pt idx="1288">
                  <c:v>116.18305652685608</c:v>
                </c:pt>
                <c:pt idx="1289">
                  <c:v>115.6897463307684</c:v>
                </c:pt>
                <c:pt idx="1290">
                  <c:v>115.99593886627109</c:v>
                </c:pt>
                <c:pt idx="1291">
                  <c:v>114.14177295683811</c:v>
                </c:pt>
                <c:pt idx="1292">
                  <c:v>115.33252170601524</c:v>
                </c:pt>
                <c:pt idx="1293">
                  <c:v>114.15878365325491</c:v>
                </c:pt>
                <c:pt idx="1294">
                  <c:v>112.2705963509883</c:v>
                </c:pt>
                <c:pt idx="1295">
                  <c:v>112.55977819007418</c:v>
                </c:pt>
                <c:pt idx="1296">
                  <c:v>109.54888492429768</c:v>
                </c:pt>
                <c:pt idx="1297">
                  <c:v>109.39578865654633</c:v>
                </c:pt>
                <c:pt idx="1298">
                  <c:v>108.44318965720461</c:v>
                </c:pt>
                <c:pt idx="1299">
                  <c:v>108.44318965720461</c:v>
                </c:pt>
                <c:pt idx="1300">
                  <c:v>108.44318965720461</c:v>
                </c:pt>
                <c:pt idx="1301">
                  <c:v>108.95351054970909</c:v>
                </c:pt>
                <c:pt idx="1302">
                  <c:v>107.86482597903284</c:v>
                </c:pt>
                <c:pt idx="1303">
                  <c:v>106.99728046177522</c:v>
                </c:pt>
                <c:pt idx="1304">
                  <c:v>106.99728046177522</c:v>
                </c:pt>
                <c:pt idx="1305">
                  <c:v>105.48332848067857</c:v>
                </c:pt>
                <c:pt idx="1306">
                  <c:v>98.406878771282919</c:v>
                </c:pt>
                <c:pt idx="1307">
                  <c:v>95.293921327005521</c:v>
                </c:pt>
                <c:pt idx="1308">
                  <c:v>97.90506322698684</c:v>
                </c:pt>
                <c:pt idx="1309">
                  <c:v>93.652389122782736</c:v>
                </c:pt>
                <c:pt idx="1310">
                  <c:v>94.256268845579726</c:v>
                </c:pt>
                <c:pt idx="1311">
                  <c:v>97.216130022105787</c:v>
                </c:pt>
                <c:pt idx="1312">
                  <c:v>98.670544565743583</c:v>
                </c:pt>
                <c:pt idx="1313">
                  <c:v>98.755598047827661</c:v>
                </c:pt>
                <c:pt idx="1314">
                  <c:v>96.144456147846341</c:v>
                </c:pt>
                <c:pt idx="1315">
                  <c:v>96.654777040350837</c:v>
                </c:pt>
                <c:pt idx="1316">
                  <c:v>94.409365113331063</c:v>
                </c:pt>
                <c:pt idx="1317">
                  <c:v>95.276910630588702</c:v>
                </c:pt>
                <c:pt idx="1318">
                  <c:v>92.708295471649421</c:v>
                </c:pt>
                <c:pt idx="1319">
                  <c:v>93.235627060570735</c:v>
                </c:pt>
                <c:pt idx="1320">
                  <c:v>94.715557648833766</c:v>
                </c:pt>
                <c:pt idx="1321">
                  <c:v>96.476164727974265</c:v>
                </c:pt>
                <c:pt idx="1322">
                  <c:v>99.087306627955584</c:v>
                </c:pt>
                <c:pt idx="1323">
                  <c:v>97.18210862927215</c:v>
                </c:pt>
                <c:pt idx="1324">
                  <c:v>94.936696702252377</c:v>
                </c:pt>
                <c:pt idx="1325">
                  <c:v>95.191857148504624</c:v>
                </c:pt>
                <c:pt idx="1326">
                  <c:v>96.127445451429523</c:v>
                </c:pt>
                <c:pt idx="1327">
                  <c:v>95.361964112672794</c:v>
                </c:pt>
                <c:pt idx="1328">
                  <c:v>93.575840988907061</c:v>
                </c:pt>
                <c:pt idx="1329">
                  <c:v>89.986584044958803</c:v>
                </c:pt>
                <c:pt idx="1330">
                  <c:v>91.10929000846869</c:v>
                </c:pt>
                <c:pt idx="1331">
                  <c:v>90.684022598048273</c:v>
                </c:pt>
                <c:pt idx="1332">
                  <c:v>88.889394126074151</c:v>
                </c:pt>
                <c:pt idx="1333">
                  <c:v>91.874771347225419</c:v>
                </c:pt>
                <c:pt idx="1334">
                  <c:v>93.065520096402579</c:v>
                </c:pt>
                <c:pt idx="1335">
                  <c:v>94.783600434501039</c:v>
                </c:pt>
                <c:pt idx="1336">
                  <c:v>95.617124558925042</c:v>
                </c:pt>
                <c:pt idx="1337">
                  <c:v>99.25741359212374</c:v>
                </c:pt>
                <c:pt idx="1338">
                  <c:v>98.304814592782037</c:v>
                </c:pt>
                <c:pt idx="1339">
                  <c:v>98.160223673239088</c:v>
                </c:pt>
                <c:pt idx="1340">
                  <c:v>96.654777040350837</c:v>
                </c:pt>
                <c:pt idx="1341">
                  <c:v>95.515060380424131</c:v>
                </c:pt>
                <c:pt idx="1342">
                  <c:v>99.937841448796405</c:v>
                </c:pt>
                <c:pt idx="1343">
                  <c:v>105.22816803442632</c:v>
                </c:pt>
                <c:pt idx="1344">
                  <c:v>106.33386330151937</c:v>
                </c:pt>
                <c:pt idx="1345">
                  <c:v>105.14311455234223</c:v>
                </c:pt>
                <c:pt idx="1346">
                  <c:v>101.72396457256212</c:v>
                </c:pt>
                <c:pt idx="1347">
                  <c:v>105.29621082009358</c:v>
                </c:pt>
                <c:pt idx="1348">
                  <c:v>103.01677750024017</c:v>
                </c:pt>
                <c:pt idx="1349">
                  <c:v>98.849156878120155</c:v>
                </c:pt>
                <c:pt idx="1350">
                  <c:v>102.06417850089846</c:v>
                </c:pt>
                <c:pt idx="1351">
                  <c:v>102.84667053607201</c:v>
                </c:pt>
                <c:pt idx="1352">
                  <c:v>106.75913071193979</c:v>
                </c:pt>
                <c:pt idx="1353">
                  <c:v>104.27556903508459</c:v>
                </c:pt>
                <c:pt idx="1354">
                  <c:v>105.04105037384133</c:v>
                </c:pt>
                <c:pt idx="1355">
                  <c:v>107.25244090802745</c:v>
                </c:pt>
                <c:pt idx="1356">
                  <c:v>105.80653171259806</c:v>
                </c:pt>
                <c:pt idx="1357">
                  <c:v>109.65094910279858</c:v>
                </c:pt>
                <c:pt idx="1358">
                  <c:v>110.90974063764298</c:v>
                </c:pt>
                <c:pt idx="1359">
                  <c:v>112.78091724349279</c:v>
                </c:pt>
                <c:pt idx="1360">
                  <c:v>113.90362320700267</c:v>
                </c:pt>
                <c:pt idx="1361">
                  <c:v>113.7250108946261</c:v>
                </c:pt>
                <c:pt idx="1362">
                  <c:v>115.84284259851975</c:v>
                </c:pt>
                <c:pt idx="1363">
                  <c:v>116.55729184802604</c:v>
                </c:pt>
                <c:pt idx="1364">
                  <c:v>116.69337741936057</c:v>
                </c:pt>
                <c:pt idx="1365">
                  <c:v>116.54028115160922</c:v>
                </c:pt>
                <c:pt idx="1366">
                  <c:v>114.65209384934261</c:v>
                </c:pt>
                <c:pt idx="1367">
                  <c:v>114.22682643892219</c:v>
                </c:pt>
                <c:pt idx="1368">
                  <c:v>118.05423313270589</c:v>
                </c:pt>
                <c:pt idx="1369">
                  <c:v>117.64597641870229</c:v>
                </c:pt>
                <c:pt idx="1370">
                  <c:v>124.00797687859162</c:v>
                </c:pt>
                <c:pt idx="1371">
                  <c:v>124.26313732484387</c:v>
                </c:pt>
                <c:pt idx="1372">
                  <c:v>126.98484875153449</c:v>
                </c:pt>
                <c:pt idx="1373">
                  <c:v>126.98484875153449</c:v>
                </c:pt>
                <c:pt idx="1374">
                  <c:v>126.98484875153449</c:v>
                </c:pt>
                <c:pt idx="1375">
                  <c:v>133.34684921142383</c:v>
                </c:pt>
                <c:pt idx="1376">
                  <c:v>135.58375579023519</c:v>
                </c:pt>
                <c:pt idx="1377">
                  <c:v>134.20588938047305</c:v>
                </c:pt>
                <c:pt idx="1378">
                  <c:v>132.6919373993764</c:v>
                </c:pt>
                <c:pt idx="1379">
                  <c:v>135.41364882606703</c:v>
                </c:pt>
                <c:pt idx="1380">
                  <c:v>133.27880642575656</c:v>
                </c:pt>
                <c:pt idx="1381">
                  <c:v>136.98713824462254</c:v>
                </c:pt>
                <c:pt idx="1382">
                  <c:v>135.09895094235594</c:v>
                </c:pt>
                <c:pt idx="1383">
                  <c:v>136.7574938429955</c:v>
                </c:pt>
                <c:pt idx="1384">
                  <c:v>134.72471562118596</c:v>
                </c:pt>
                <c:pt idx="1385">
                  <c:v>137.78664097621291</c:v>
                </c:pt>
                <c:pt idx="1386">
                  <c:v>133.02364597950432</c:v>
                </c:pt>
                <c:pt idx="1387">
                  <c:v>133.49994547917518</c:v>
                </c:pt>
                <c:pt idx="1388">
                  <c:v>131.7478437482431</c:v>
                </c:pt>
                <c:pt idx="1389">
                  <c:v>133.10019411337998</c:v>
                </c:pt>
                <c:pt idx="1390">
                  <c:v>134.72471562118596</c:v>
                </c:pt>
                <c:pt idx="1391">
                  <c:v>136.06856063811446</c:v>
                </c:pt>
                <c:pt idx="1392">
                  <c:v>136.45980665570124</c:v>
                </c:pt>
                <c:pt idx="1393">
                  <c:v>139.91297802831497</c:v>
                </c:pt>
                <c:pt idx="1394">
                  <c:v>139.91297802831497</c:v>
                </c:pt>
                <c:pt idx="1395">
                  <c:v>139.39415178760206</c:v>
                </c:pt>
                <c:pt idx="1396">
                  <c:v>139.57276409997863</c:v>
                </c:pt>
                <c:pt idx="1397">
                  <c:v>136.4087745664508</c:v>
                </c:pt>
                <c:pt idx="1398">
                  <c:v>133.6190203540929</c:v>
                </c:pt>
                <c:pt idx="1399">
                  <c:v>134.48656587135054</c:v>
                </c:pt>
                <c:pt idx="1400">
                  <c:v>132.60688391729232</c:v>
                </c:pt>
                <c:pt idx="1401">
                  <c:v>131.15246937365453</c:v>
                </c:pt>
                <c:pt idx="1402">
                  <c:v>126.81474178736633</c:v>
                </c:pt>
                <c:pt idx="1403">
                  <c:v>123.49765598608712</c:v>
                </c:pt>
                <c:pt idx="1404">
                  <c:v>126.06627114502641</c:v>
                </c:pt>
                <c:pt idx="1405">
                  <c:v>128.60086491113205</c:v>
                </c:pt>
                <c:pt idx="1406">
                  <c:v>122.7406799955388</c:v>
                </c:pt>
                <c:pt idx="1407">
                  <c:v>125.45388607402101</c:v>
                </c:pt>
                <c:pt idx="1408">
                  <c:v>121.49039380890278</c:v>
                </c:pt>
                <c:pt idx="1409">
                  <c:v>121.49039380890278</c:v>
                </c:pt>
                <c:pt idx="1410">
                  <c:v>125.2072309759772</c:v>
                </c:pt>
                <c:pt idx="1411">
                  <c:v>123.41260250400306</c:v>
                </c:pt>
                <c:pt idx="1412">
                  <c:v>126.56808668932248</c:v>
                </c:pt>
                <c:pt idx="1413">
                  <c:v>127.75883543849964</c:v>
                </c:pt>
                <c:pt idx="1414">
                  <c:v>128.26915633100413</c:v>
                </c:pt>
                <c:pt idx="1415">
                  <c:v>130.21688107072961</c:v>
                </c:pt>
                <c:pt idx="1416">
                  <c:v>128.60086491113205</c:v>
                </c:pt>
                <c:pt idx="1417">
                  <c:v>126.72968830528224</c:v>
                </c:pt>
                <c:pt idx="1418">
                  <c:v>123.92292339650754</c:v>
                </c:pt>
                <c:pt idx="1419">
                  <c:v>125.60698234177237</c:v>
                </c:pt>
                <c:pt idx="1420">
                  <c:v>124.04199827142526</c:v>
                </c:pt>
                <c:pt idx="1421">
                  <c:v>123.49765598608712</c:v>
                </c:pt>
                <c:pt idx="1422">
                  <c:v>125.40285398477057</c:v>
                </c:pt>
                <c:pt idx="1423">
                  <c:v>127.24000919778675</c:v>
                </c:pt>
                <c:pt idx="1424">
                  <c:v>130.38698803489777</c:v>
                </c:pt>
                <c:pt idx="1425">
                  <c:v>127.07840758182698</c:v>
                </c:pt>
                <c:pt idx="1426">
                  <c:v>129.71506552643353</c:v>
                </c:pt>
                <c:pt idx="1427">
                  <c:v>128.43926329517231</c:v>
                </c:pt>
                <c:pt idx="1428">
                  <c:v>127.75033009029124</c:v>
                </c:pt>
                <c:pt idx="1429">
                  <c:v>124.38221219976158</c:v>
                </c:pt>
                <c:pt idx="1430">
                  <c:v>127.9374477508762</c:v>
                </c:pt>
                <c:pt idx="1431">
                  <c:v>125.19872562776877</c:v>
                </c:pt>
                <c:pt idx="1432">
                  <c:v>128.26065098279574</c:v>
                </c:pt>
                <c:pt idx="1433">
                  <c:v>130.13182758864554</c:v>
                </c:pt>
                <c:pt idx="1434">
                  <c:v>131.50118865019925</c:v>
                </c:pt>
                <c:pt idx="1435">
                  <c:v>133.38087060425747</c:v>
                </c:pt>
                <c:pt idx="1436">
                  <c:v>134.89482258535412</c:v>
                </c:pt>
                <c:pt idx="1437">
                  <c:v>134.29944821076555</c:v>
                </c:pt>
                <c:pt idx="1438">
                  <c:v>134.41852308568326</c:v>
                </c:pt>
                <c:pt idx="1439">
                  <c:v>136.78300988762075</c:v>
                </c:pt>
                <c:pt idx="1440">
                  <c:v>136.59589222703576</c:v>
                </c:pt>
                <c:pt idx="1441">
                  <c:v>136.78300988762075</c:v>
                </c:pt>
                <c:pt idx="1442">
                  <c:v>137.63354470846156</c:v>
                </c:pt>
                <c:pt idx="1443">
                  <c:v>135.07343489773069</c:v>
                </c:pt>
                <c:pt idx="1444">
                  <c:v>135.53272370098475</c:v>
                </c:pt>
                <c:pt idx="1445">
                  <c:v>133.36385990784066</c:v>
                </c:pt>
                <c:pt idx="1446">
                  <c:v>134.04428776451331</c:v>
                </c:pt>
                <c:pt idx="1447">
                  <c:v>136.1025820309481</c:v>
                </c:pt>
                <c:pt idx="1448">
                  <c:v>138.13536025275766</c:v>
                </c:pt>
                <c:pt idx="1449">
                  <c:v>139.65781758206273</c:v>
                </c:pt>
                <c:pt idx="1450">
                  <c:v>138.8072827612219</c:v>
                </c:pt>
                <c:pt idx="1451">
                  <c:v>135.66030392411085</c:v>
                </c:pt>
                <c:pt idx="1452">
                  <c:v>134.48656587135054</c:v>
                </c:pt>
                <c:pt idx="1453">
                  <c:v>134.04428776451331</c:v>
                </c:pt>
                <c:pt idx="1454">
                  <c:v>134.12934124659739</c:v>
                </c:pt>
                <c:pt idx="1455">
                  <c:v>138.79027206480507</c:v>
                </c:pt>
                <c:pt idx="1456">
                  <c:v>135.23503651369043</c:v>
                </c:pt>
                <c:pt idx="1457">
                  <c:v>137.02115963745618</c:v>
                </c:pt>
                <c:pt idx="1458">
                  <c:v>135.91546437036311</c:v>
                </c:pt>
                <c:pt idx="1459">
                  <c:v>132.52183043520824</c:v>
                </c:pt>
                <c:pt idx="1460">
                  <c:v>133.19375294367248</c:v>
                </c:pt>
                <c:pt idx="1461">
                  <c:v>131.30556564140585</c:v>
                </c:pt>
                <c:pt idx="1462">
                  <c:v>130.64214848115003</c:v>
                </c:pt>
                <c:pt idx="1463">
                  <c:v>126.81474178736633</c:v>
                </c:pt>
                <c:pt idx="1464">
                  <c:v>130.92282497202748</c:v>
                </c:pt>
                <c:pt idx="1465">
                  <c:v>130.98236240948634</c:v>
                </c:pt>
                <c:pt idx="1466">
                  <c:v>126.38947437694593</c:v>
                </c:pt>
                <c:pt idx="1467">
                  <c:v>121.71153286232142</c:v>
                </c:pt>
                <c:pt idx="1468">
                  <c:v>118.3944470610422</c:v>
                </c:pt>
                <c:pt idx="1469">
                  <c:v>122.40897141541087</c:v>
                </c:pt>
                <c:pt idx="1470">
                  <c:v>120.09551670272384</c:v>
                </c:pt>
                <c:pt idx="1471">
                  <c:v>122.90228161149857</c:v>
                </c:pt>
                <c:pt idx="1472">
                  <c:v>125.53043420789669</c:v>
                </c:pt>
                <c:pt idx="1473">
                  <c:v>124.34819080692796</c:v>
                </c:pt>
                <c:pt idx="1474">
                  <c:v>124.34819080692796</c:v>
                </c:pt>
                <c:pt idx="1475">
                  <c:v>125.2072309759772</c:v>
                </c:pt>
                <c:pt idx="1476">
                  <c:v>125.53893955610511</c:v>
                </c:pt>
                <c:pt idx="1477">
                  <c:v>125.79410000235735</c:v>
                </c:pt>
                <c:pt idx="1478">
                  <c:v>128.94107883946839</c:v>
                </c:pt>
                <c:pt idx="1479">
                  <c:v>126.74669900169906</c:v>
                </c:pt>
                <c:pt idx="1480">
                  <c:v>124.20359988738501</c:v>
                </c:pt>
                <c:pt idx="1481">
                  <c:v>126.21936741277776</c:v>
                </c:pt>
                <c:pt idx="1482">
                  <c:v>123.32754902191895</c:v>
                </c:pt>
                <c:pt idx="1483">
                  <c:v>125.21573632418558</c:v>
                </c:pt>
                <c:pt idx="1484">
                  <c:v>123.29352762908535</c:v>
                </c:pt>
                <c:pt idx="1485">
                  <c:v>125.98121766294233</c:v>
                </c:pt>
                <c:pt idx="1486">
                  <c:v>125.81111069877416</c:v>
                </c:pt>
                <c:pt idx="1487">
                  <c:v>126.32143159127867</c:v>
                </c:pt>
                <c:pt idx="1488">
                  <c:v>127.0869129300354</c:v>
                </c:pt>
                <c:pt idx="1489">
                  <c:v>129.2812927678047</c:v>
                </c:pt>
                <c:pt idx="1490">
                  <c:v>128.26065098279574</c:v>
                </c:pt>
                <c:pt idx="1491">
                  <c:v>133.00663528308749</c:v>
                </c:pt>
                <c:pt idx="1492">
                  <c:v>133.56798826484243</c:v>
                </c:pt>
                <c:pt idx="1493">
                  <c:v>135.74535740619496</c:v>
                </c:pt>
                <c:pt idx="1494">
                  <c:v>137.37838426220932</c:v>
                </c:pt>
                <c:pt idx="1495">
                  <c:v>135.91546437036311</c:v>
                </c:pt>
                <c:pt idx="1496">
                  <c:v>137.48044844071021</c:v>
                </c:pt>
                <c:pt idx="1497">
                  <c:v>138.55212231496964</c:v>
                </c:pt>
                <c:pt idx="1498">
                  <c:v>138.892336243306</c:v>
                </c:pt>
                <c:pt idx="1499">
                  <c:v>138.33098326155104</c:v>
                </c:pt>
                <c:pt idx="1500">
                  <c:v>138.8242934576387</c:v>
                </c:pt>
                <c:pt idx="1501">
                  <c:v>141.20579095599302</c:v>
                </c:pt>
                <c:pt idx="1502">
                  <c:v>140.6784593670717</c:v>
                </c:pt>
                <c:pt idx="1503">
                  <c:v>139.99803151039904</c:v>
                </c:pt>
                <c:pt idx="1504">
                  <c:v>135.91546437036311</c:v>
                </c:pt>
                <c:pt idx="1505">
                  <c:v>135.93247506677992</c:v>
                </c:pt>
                <c:pt idx="1506">
                  <c:v>138.3905206990099</c:v>
                </c:pt>
                <c:pt idx="1507">
                  <c:v>139.9299887247318</c:v>
                </c:pt>
                <c:pt idx="1508">
                  <c:v>137.78664097621291</c:v>
                </c:pt>
                <c:pt idx="1509">
                  <c:v>140.93361981332396</c:v>
                </c:pt>
                <c:pt idx="1510">
                  <c:v>137.4634377442934</c:v>
                </c:pt>
                <c:pt idx="1511">
                  <c:v>135.93247506677992</c:v>
                </c:pt>
                <c:pt idx="1512">
                  <c:v>135.76236810261176</c:v>
                </c:pt>
                <c:pt idx="1513">
                  <c:v>134.54610330880939</c:v>
                </c:pt>
                <c:pt idx="1514">
                  <c:v>131.40762981990676</c:v>
                </c:pt>
                <c:pt idx="1515">
                  <c:v>134.38450169284962</c:v>
                </c:pt>
                <c:pt idx="1516">
                  <c:v>131.59474748049175</c:v>
                </c:pt>
                <c:pt idx="1517">
                  <c:v>132.55585182804185</c:v>
                </c:pt>
                <c:pt idx="1518">
                  <c:v>133.71257918438539</c:v>
                </c:pt>
                <c:pt idx="1519">
                  <c:v>135.0649295495223</c:v>
                </c:pt>
                <c:pt idx="1520">
                  <c:v>130.89730892740226</c:v>
                </c:pt>
                <c:pt idx="1521">
                  <c:v>132.02001489091217</c:v>
                </c:pt>
                <c:pt idx="1522">
                  <c:v>130.31894524923052</c:v>
                </c:pt>
                <c:pt idx="1523">
                  <c:v>128.17559750071163</c:v>
                </c:pt>
                <c:pt idx="1524">
                  <c:v>126.08328184144322</c:v>
                </c:pt>
                <c:pt idx="1525">
                  <c:v>127.06990223361858</c:v>
                </c:pt>
                <c:pt idx="1526">
                  <c:v>126.74669900169906</c:v>
                </c:pt>
                <c:pt idx="1527">
                  <c:v>122.85124952224811</c:v>
                </c:pt>
                <c:pt idx="1528">
                  <c:v>119.43209954246801</c:v>
                </c:pt>
                <c:pt idx="1529">
                  <c:v>115.31551100959845</c:v>
                </c:pt>
                <c:pt idx="1530">
                  <c:v>118.73466098937853</c:v>
                </c:pt>
                <c:pt idx="1531">
                  <c:v>119.43209954246801</c:v>
                </c:pt>
                <c:pt idx="1532">
                  <c:v>119.94242043497249</c:v>
                </c:pt>
                <c:pt idx="1533">
                  <c:v>116.1065083929804</c:v>
                </c:pt>
                <c:pt idx="1534">
                  <c:v>117.08462343694734</c:v>
                </c:pt>
                <c:pt idx="1535">
                  <c:v>112.53426214544895</c:v>
                </c:pt>
                <c:pt idx="1536">
                  <c:v>111.17340643210365</c:v>
                </c:pt>
                <c:pt idx="1537">
                  <c:v>110.43344113797214</c:v>
                </c:pt>
                <c:pt idx="1538">
                  <c:v>112.81493863632643</c:v>
                </c:pt>
                <c:pt idx="1539">
                  <c:v>114.65209384934261</c:v>
                </c:pt>
                <c:pt idx="1540">
                  <c:v>112.61081027932462</c:v>
                </c:pt>
                <c:pt idx="1541">
                  <c:v>111.24995456597932</c:v>
                </c:pt>
                <c:pt idx="1542">
                  <c:v>116.098003044772</c:v>
                </c:pt>
                <c:pt idx="1543">
                  <c:v>118.32640427537495</c:v>
                </c:pt>
                <c:pt idx="1544">
                  <c:v>115.78330516106088</c:v>
                </c:pt>
                <c:pt idx="1545">
                  <c:v>110.58653740572349</c:v>
                </c:pt>
                <c:pt idx="1546">
                  <c:v>111.4370722265643</c:v>
                </c:pt>
                <c:pt idx="1547">
                  <c:v>112.44070331515647</c:v>
                </c:pt>
                <c:pt idx="1548">
                  <c:v>115.87686399135337</c:v>
                </c:pt>
                <c:pt idx="1549">
                  <c:v>114.14177295683811</c:v>
                </c:pt>
                <c:pt idx="1550">
                  <c:v>112.86597072557687</c:v>
                </c:pt>
                <c:pt idx="1551">
                  <c:v>111.59016849431565</c:v>
                </c:pt>
                <c:pt idx="1552">
                  <c:v>110.56952670930667</c:v>
                </c:pt>
                <c:pt idx="1553">
                  <c:v>109.20867099596134</c:v>
                </c:pt>
                <c:pt idx="1554">
                  <c:v>108.27308269303644</c:v>
                </c:pt>
                <c:pt idx="1555">
                  <c:v>106.69959327448093</c:v>
                </c:pt>
                <c:pt idx="1556">
                  <c:v>108.54525383570549</c:v>
                </c:pt>
                <c:pt idx="1557">
                  <c:v>111.61568453894087</c:v>
                </c:pt>
                <c:pt idx="1558">
                  <c:v>112.78091724349279</c:v>
                </c:pt>
                <c:pt idx="1559">
                  <c:v>112.78091724349279</c:v>
                </c:pt>
                <c:pt idx="1560">
                  <c:v>112.78091724349279</c:v>
                </c:pt>
                <c:pt idx="1561">
                  <c:v>112.78091724349279</c:v>
                </c:pt>
                <c:pt idx="1562">
                  <c:v>116.88049507994556</c:v>
                </c:pt>
                <c:pt idx="1563">
                  <c:v>114.22682643892219</c:v>
                </c:pt>
                <c:pt idx="1564">
                  <c:v>113.57191462687474</c:v>
                </c:pt>
                <c:pt idx="1565">
                  <c:v>113.57191462687474</c:v>
                </c:pt>
                <c:pt idx="1566">
                  <c:v>113.39330231449819</c:v>
                </c:pt>
                <c:pt idx="1567">
                  <c:v>115.07736125976299</c:v>
                </c:pt>
                <c:pt idx="1568">
                  <c:v>118.91327330175511</c:v>
                </c:pt>
                <c:pt idx="1569">
                  <c:v>117.63747107049387</c:v>
                </c:pt>
                <c:pt idx="1570">
                  <c:v>120.8780087378974</c:v>
                </c:pt>
                <c:pt idx="1571">
                  <c:v>125.04562936001741</c:v>
                </c:pt>
                <c:pt idx="1572">
                  <c:v>121.12466383594125</c:v>
                </c:pt>
                <c:pt idx="1573">
                  <c:v>122.40897141541087</c:v>
                </c:pt>
                <c:pt idx="1574">
                  <c:v>125.21573632418558</c:v>
                </c:pt>
                <c:pt idx="1575">
                  <c:v>122.91078695970697</c:v>
                </c:pt>
                <c:pt idx="1576">
                  <c:v>119.41508884605119</c:v>
                </c:pt>
                <c:pt idx="1577">
                  <c:v>121.14167453235807</c:v>
                </c:pt>
                <c:pt idx="1578">
                  <c:v>120.12953809555749</c:v>
                </c:pt>
                <c:pt idx="1579">
                  <c:v>117.54391224020139</c:v>
                </c:pt>
                <c:pt idx="1580">
                  <c:v>117.71401920436955</c:v>
                </c:pt>
                <c:pt idx="1581">
                  <c:v>119.08338026592327</c:v>
                </c:pt>
                <c:pt idx="1582">
                  <c:v>120.63985898806197</c:v>
                </c:pt>
                <c:pt idx="1583">
                  <c:v>121.11615848773283</c:v>
                </c:pt>
                <c:pt idx="1584">
                  <c:v>117.25473040111551</c:v>
                </c:pt>
                <c:pt idx="1585">
                  <c:v>121.98370400499047</c:v>
                </c:pt>
                <c:pt idx="1586">
                  <c:v>121.88163982648956</c:v>
                </c:pt>
                <c:pt idx="1587">
                  <c:v>121.97519865678206</c:v>
                </c:pt>
                <c:pt idx="1588">
                  <c:v>124.94356518151652</c:v>
                </c:pt>
                <c:pt idx="1589">
                  <c:v>124.09303036067571</c:v>
                </c:pt>
                <c:pt idx="1590">
                  <c:v>122.51103559391179</c:v>
                </c:pt>
                <c:pt idx="1591">
                  <c:v>122.15381096915863</c:v>
                </c:pt>
                <c:pt idx="1592">
                  <c:v>125.0286186636006</c:v>
                </c:pt>
                <c:pt idx="1593">
                  <c:v>129.48542112480649</c:v>
                </c:pt>
                <c:pt idx="1594">
                  <c:v>133.03215132771274</c:v>
                </c:pt>
                <c:pt idx="1595">
                  <c:v>132.76848553325206</c:v>
                </c:pt>
                <c:pt idx="1596">
                  <c:v>130.65065382935842</c:v>
                </c:pt>
                <c:pt idx="1597">
                  <c:v>132.2751753371644</c:v>
                </c:pt>
                <c:pt idx="1598">
                  <c:v>132.70044274758482</c:v>
                </c:pt>
                <c:pt idx="1599">
                  <c:v>135.14998303160638</c:v>
                </c:pt>
                <c:pt idx="1600">
                  <c:v>137.4464270478766</c:v>
                </c:pt>
                <c:pt idx="1601">
                  <c:v>137.80365167262974</c:v>
                </c:pt>
                <c:pt idx="1602">
                  <c:v>140.86557702765668</c:v>
                </c:pt>
                <c:pt idx="1603">
                  <c:v>141.56301558074617</c:v>
                </c:pt>
                <c:pt idx="1604">
                  <c:v>140.28721334948494</c:v>
                </c:pt>
                <c:pt idx="1605">
                  <c:v>140.69547006348853</c:v>
                </c:pt>
                <c:pt idx="1606">
                  <c:v>144.86309068560854</c:v>
                </c:pt>
                <c:pt idx="1607">
                  <c:v>144.08059865043498</c:v>
                </c:pt>
                <c:pt idx="1608">
                  <c:v>145.27985274782054</c:v>
                </c:pt>
                <c:pt idx="1609">
                  <c:v>145.69661481003254</c:v>
                </c:pt>
                <c:pt idx="1610">
                  <c:v>147.73789838005052</c:v>
                </c:pt>
                <c:pt idx="1611">
                  <c:v>143.1620210439269</c:v>
                </c:pt>
                <c:pt idx="1612">
                  <c:v>151.07199487774653</c:v>
                </c:pt>
                <c:pt idx="1613">
                  <c:v>147.31263096963011</c:v>
                </c:pt>
                <c:pt idx="1614">
                  <c:v>142.89835524946625</c:v>
                </c:pt>
                <c:pt idx="1615">
                  <c:v>145.62006667615688</c:v>
                </c:pt>
                <c:pt idx="1616">
                  <c:v>142.14137925891791</c:v>
                </c:pt>
                <c:pt idx="1617">
                  <c:v>145.44145436378031</c:v>
                </c:pt>
                <c:pt idx="1618">
                  <c:v>146.4791068452061</c:v>
                </c:pt>
                <c:pt idx="1619">
                  <c:v>142.20942204458518</c:v>
                </c:pt>
                <c:pt idx="1620">
                  <c:v>140.93361981332396</c:v>
                </c:pt>
                <c:pt idx="1621">
                  <c:v>139.66632293027112</c:v>
                </c:pt>
                <c:pt idx="1622">
                  <c:v>132.496314390583</c:v>
                </c:pt>
                <c:pt idx="1623">
                  <c:v>132.496314390583</c:v>
                </c:pt>
                <c:pt idx="1624">
                  <c:v>132.496314390583</c:v>
                </c:pt>
                <c:pt idx="1625">
                  <c:v>140.16813847456723</c:v>
                </c:pt>
                <c:pt idx="1626">
                  <c:v>140.50835240290354</c:v>
                </c:pt>
                <c:pt idx="1627">
                  <c:v>143.85945959701638</c:v>
                </c:pt>
                <c:pt idx="1628">
                  <c:v>145.27134739961213</c:v>
                </c:pt>
                <c:pt idx="1629">
                  <c:v>144.93113347127579</c:v>
                </c:pt>
                <c:pt idx="1630">
                  <c:v>141.622553018205</c:v>
                </c:pt>
                <c:pt idx="1631">
                  <c:v>143.9785344719341</c:v>
                </c:pt>
                <c:pt idx="1632">
                  <c:v>146.13889291686976</c:v>
                </c:pt>
                <c:pt idx="1633">
                  <c:v>147.05747052337784</c:v>
                </c:pt>
                <c:pt idx="1634">
                  <c:v>148.67348668297541</c:v>
                </c:pt>
                <c:pt idx="1635">
                  <c:v>147.68686629080005</c:v>
                </c:pt>
                <c:pt idx="1636">
                  <c:v>147.14252400546195</c:v>
                </c:pt>
                <c:pt idx="1637">
                  <c:v>151.13153231520539</c:v>
                </c:pt>
                <c:pt idx="1638">
                  <c:v>149.86423543215258</c:v>
                </c:pt>
                <c:pt idx="1639">
                  <c:v>147.64433954975803</c:v>
                </c:pt>
                <c:pt idx="1640">
                  <c:v>148.33327275463907</c:v>
                </c:pt>
                <c:pt idx="1641">
                  <c:v>148.61394924551655</c:v>
                </c:pt>
                <c:pt idx="1642">
                  <c:v>150.74028629761861</c:v>
                </c:pt>
                <c:pt idx="1643">
                  <c:v>146.80231007712561</c:v>
                </c:pt>
                <c:pt idx="1644">
                  <c:v>146.99793308591899</c:v>
                </c:pt>
                <c:pt idx="1645">
                  <c:v>149.1838075754799</c:v>
                </c:pt>
                <c:pt idx="1646">
                  <c:v>149.62608568231715</c:v>
                </c:pt>
                <c:pt idx="1647">
                  <c:v>148.00156417451117</c:v>
                </c:pt>
                <c:pt idx="1648">
                  <c:v>146.29198918462112</c:v>
                </c:pt>
                <c:pt idx="1649">
                  <c:v>148.77555086147632</c:v>
                </c:pt>
                <c:pt idx="1650">
                  <c:v>148.67348668297541</c:v>
                </c:pt>
                <c:pt idx="1651">
                  <c:v>147.22757748754603</c:v>
                </c:pt>
                <c:pt idx="1652">
                  <c:v>147.75490907646733</c:v>
                </c:pt>
                <c:pt idx="1653">
                  <c:v>142.71974293708968</c:v>
                </c:pt>
                <c:pt idx="1654">
                  <c:v>142.71974293708968</c:v>
                </c:pt>
                <c:pt idx="1655">
                  <c:v>146.66622450579106</c:v>
                </c:pt>
                <c:pt idx="1656">
                  <c:v>146.9894277377106</c:v>
                </c:pt>
                <c:pt idx="1657">
                  <c:v>143.91049168626682</c:v>
                </c:pt>
                <c:pt idx="1658">
                  <c:v>142.88984990125783</c:v>
                </c:pt>
                <c:pt idx="1659">
                  <c:v>140.78052354557261</c:v>
                </c:pt>
                <c:pt idx="1660">
                  <c:v>143.05995686542602</c:v>
                </c:pt>
                <c:pt idx="1661">
                  <c:v>139.14749668955824</c:v>
                </c:pt>
                <c:pt idx="1662">
                  <c:v>142.20942204458518</c:v>
                </c:pt>
                <c:pt idx="1663">
                  <c:v>144.08059865043498</c:v>
                </c:pt>
                <c:pt idx="1664">
                  <c:v>145.27134739961213</c:v>
                </c:pt>
                <c:pt idx="1665">
                  <c:v>142.20942204458518</c:v>
                </c:pt>
                <c:pt idx="1666">
                  <c:v>142.80479641917375</c:v>
                </c:pt>
                <c:pt idx="1667">
                  <c:v>143.23006382959414</c:v>
                </c:pt>
                <c:pt idx="1668">
                  <c:v>140.81454493840624</c:v>
                </c:pt>
                <c:pt idx="1669">
                  <c:v>140.81454493840624</c:v>
                </c:pt>
                <c:pt idx="1670">
                  <c:v>142.48159318725425</c:v>
                </c:pt>
                <c:pt idx="1671">
                  <c:v>139.07945390389096</c:v>
                </c:pt>
                <c:pt idx="1672">
                  <c:v>137.95674794038109</c:v>
                </c:pt>
                <c:pt idx="1673">
                  <c:v>137.87169445829699</c:v>
                </c:pt>
                <c:pt idx="1674">
                  <c:v>135.74535740619496</c:v>
                </c:pt>
                <c:pt idx="1675">
                  <c:v>137.10621311954026</c:v>
                </c:pt>
                <c:pt idx="1676">
                  <c:v>136.18763551303218</c:v>
                </c:pt>
                <c:pt idx="1677">
                  <c:v>134.74172631760277</c:v>
                </c:pt>
                <c:pt idx="1678">
                  <c:v>137.88870515471382</c:v>
                </c:pt>
                <c:pt idx="1679">
                  <c:v>137.65906075308678</c:v>
                </c:pt>
                <c:pt idx="1680">
                  <c:v>136.93610615537207</c:v>
                </c:pt>
                <c:pt idx="1681">
                  <c:v>135.89845367394628</c:v>
                </c:pt>
                <c:pt idx="1682">
                  <c:v>135.32008999577454</c:v>
                </c:pt>
                <c:pt idx="1683">
                  <c:v>136.51083874495168</c:v>
                </c:pt>
                <c:pt idx="1684">
                  <c:v>140.42329892081946</c:v>
                </c:pt>
                <c:pt idx="1685">
                  <c:v>139.16450738597504</c:v>
                </c:pt>
                <c:pt idx="1686">
                  <c:v>141.12073747390895</c:v>
                </c:pt>
                <c:pt idx="1687">
                  <c:v>142.64319480321399</c:v>
                </c:pt>
                <c:pt idx="1688">
                  <c:v>146.12188222045296</c:v>
                </c:pt>
                <c:pt idx="1689">
                  <c:v>145.27985274782054</c:v>
                </c:pt>
                <c:pt idx="1690">
                  <c:v>144.44632862339654</c:v>
                </c:pt>
                <c:pt idx="1691">
                  <c:v>145.30536879244579</c:v>
                </c:pt>
                <c:pt idx="1692">
                  <c:v>145.45846506019711</c:v>
                </c:pt>
                <c:pt idx="1693">
                  <c:v>147.65284489796645</c:v>
                </c:pt>
                <c:pt idx="1694">
                  <c:v>149.2773664057724</c:v>
                </c:pt>
                <c:pt idx="1695">
                  <c:v>148.18017648688775</c:v>
                </c:pt>
                <c:pt idx="1696">
                  <c:v>148.85209899535198</c:v>
                </c:pt>
                <c:pt idx="1697">
                  <c:v>152.84110730509545</c:v>
                </c:pt>
                <c:pt idx="1698">
                  <c:v>147.32964166604691</c:v>
                </c:pt>
                <c:pt idx="1699">
                  <c:v>145.69661481003254</c:v>
                </c:pt>
                <c:pt idx="1700">
                  <c:v>145.27134739961213</c:v>
                </c:pt>
                <c:pt idx="1701">
                  <c:v>142.1243685625011</c:v>
                </c:pt>
                <c:pt idx="1702">
                  <c:v>143.28109591884461</c:v>
                </c:pt>
                <c:pt idx="1703">
                  <c:v>144.57390884652267</c:v>
                </c:pt>
                <c:pt idx="1704">
                  <c:v>144.25070561460316</c:v>
                </c:pt>
                <c:pt idx="1705">
                  <c:v>144.17415748072747</c:v>
                </c:pt>
                <c:pt idx="1706">
                  <c:v>141.03568399182484</c:v>
                </c:pt>
                <c:pt idx="1707">
                  <c:v>141.20579095599302</c:v>
                </c:pt>
                <c:pt idx="1708">
                  <c:v>141.5970369735798</c:v>
                </c:pt>
                <c:pt idx="1709">
                  <c:v>142.71974293708968</c:v>
                </c:pt>
                <c:pt idx="1710">
                  <c:v>143.58728845434732</c:v>
                </c:pt>
                <c:pt idx="1711">
                  <c:v>141.35888722374438</c:v>
                </c:pt>
                <c:pt idx="1712">
                  <c:v>140.49984705469512</c:v>
                </c:pt>
                <c:pt idx="1713">
                  <c:v>138.8072827612219</c:v>
                </c:pt>
                <c:pt idx="1714">
                  <c:v>139.31760365372639</c:v>
                </c:pt>
                <c:pt idx="1715">
                  <c:v>137.71859819054566</c:v>
                </c:pt>
                <c:pt idx="1716">
                  <c:v>137.02115963745618</c:v>
                </c:pt>
                <c:pt idx="1717">
                  <c:v>140.51685775111196</c:v>
                </c:pt>
                <c:pt idx="1718">
                  <c:v>137.71859819054566</c:v>
                </c:pt>
                <c:pt idx="1719">
                  <c:v>134.4695551749337</c:v>
                </c:pt>
                <c:pt idx="1720">
                  <c:v>132.84503366712775</c:v>
                </c:pt>
                <c:pt idx="1721">
                  <c:v>133.89119149676196</c:v>
                </c:pt>
                <c:pt idx="1722">
                  <c:v>133.12571015800523</c:v>
                </c:pt>
                <c:pt idx="1723">
                  <c:v>128.43075794696389</c:v>
                </c:pt>
                <c:pt idx="1724">
                  <c:v>126.90830061765882</c:v>
                </c:pt>
                <c:pt idx="1725">
                  <c:v>123.51466668250394</c:v>
                </c:pt>
                <c:pt idx="1726">
                  <c:v>124.48427637826249</c:v>
                </c:pt>
                <c:pt idx="1727">
                  <c:v>129.96172062447738</c:v>
                </c:pt>
                <c:pt idx="1728">
                  <c:v>124.34819080692796</c:v>
                </c:pt>
                <c:pt idx="1729">
                  <c:v>126.42349576977956</c:v>
                </c:pt>
                <c:pt idx="1730">
                  <c:v>127.18897710853629</c:v>
                </c:pt>
                <c:pt idx="1731">
                  <c:v>130.47204151698188</c:v>
                </c:pt>
                <c:pt idx="1732">
                  <c:v>133.3978813006743</c:v>
                </c:pt>
                <c:pt idx="1733">
                  <c:v>133.72108453259381</c:v>
                </c:pt>
                <c:pt idx="1734">
                  <c:v>133.72108453259381</c:v>
                </c:pt>
                <c:pt idx="1735">
                  <c:v>128.95808953588519</c:v>
                </c:pt>
                <c:pt idx="1736">
                  <c:v>129.72357087464195</c:v>
                </c:pt>
                <c:pt idx="1737">
                  <c:v>130.0978061958119</c:v>
                </c:pt>
                <c:pt idx="1738">
                  <c:v>127.75033009029124</c:v>
                </c:pt>
                <c:pt idx="1739">
                  <c:v>125.38584328835375</c:v>
                </c:pt>
                <c:pt idx="1740">
                  <c:v>122.90228161149857</c:v>
                </c:pt>
                <c:pt idx="1741">
                  <c:v>125.19872562776877</c:v>
                </c:pt>
                <c:pt idx="1742">
                  <c:v>126.21936741277776</c:v>
                </c:pt>
                <c:pt idx="1743">
                  <c:v>120.35067714897609</c:v>
                </c:pt>
                <c:pt idx="1744">
                  <c:v>118.9047679535467</c:v>
                </c:pt>
                <c:pt idx="1745">
                  <c:v>117.81608338287045</c:v>
                </c:pt>
                <c:pt idx="1746">
                  <c:v>116.71038811577739</c:v>
                </c:pt>
                <c:pt idx="1747">
                  <c:v>117.37380527603322</c:v>
                </c:pt>
                <c:pt idx="1748">
                  <c:v>120.70790177372923</c:v>
                </c:pt>
                <c:pt idx="1749">
                  <c:v>117.01658065128009</c:v>
                </c:pt>
                <c:pt idx="1750">
                  <c:v>116.37017418744107</c:v>
                </c:pt>
                <c:pt idx="1751">
                  <c:v>117.91814756137136</c:v>
                </c:pt>
                <c:pt idx="1752">
                  <c:v>117.91814756137136</c:v>
                </c:pt>
                <c:pt idx="1753">
                  <c:v>117.37380527603322</c:v>
                </c:pt>
                <c:pt idx="1754">
                  <c:v>121.89865052290638</c:v>
                </c:pt>
                <c:pt idx="1755">
                  <c:v>120.60583759522834</c:v>
                </c:pt>
                <c:pt idx="1756">
                  <c:v>118.98982143563079</c:v>
                </c:pt>
                <c:pt idx="1757">
                  <c:v>117.4588587581173</c:v>
                </c:pt>
                <c:pt idx="1758">
                  <c:v>117.81608338287045</c:v>
                </c:pt>
                <c:pt idx="1759">
                  <c:v>112.10048938682013</c:v>
                </c:pt>
                <c:pt idx="1760">
                  <c:v>109.19166029954452</c:v>
                </c:pt>
                <c:pt idx="1761">
                  <c:v>108.51123244287189</c:v>
                </c:pt>
                <c:pt idx="1762">
                  <c:v>105.82354240901488</c:v>
                </c:pt>
                <c:pt idx="1763">
                  <c:v>101.3837506442258</c:v>
                </c:pt>
                <c:pt idx="1764">
                  <c:v>97.063033754354436</c:v>
                </c:pt>
                <c:pt idx="1765">
                  <c:v>97.624386736109372</c:v>
                </c:pt>
                <c:pt idx="1766">
                  <c:v>93.643883774574334</c:v>
                </c:pt>
                <c:pt idx="1767">
                  <c:v>91.891782043642252</c:v>
                </c:pt>
                <c:pt idx="1768">
                  <c:v>85.053482084082049</c:v>
                </c:pt>
                <c:pt idx="1769">
                  <c:v>85.580813673003348</c:v>
                </c:pt>
                <c:pt idx="1770">
                  <c:v>94.494418595415155</c:v>
                </c:pt>
                <c:pt idx="1771">
                  <c:v>87.196829832600926</c:v>
                </c:pt>
                <c:pt idx="1772">
                  <c:v>83.012198514064067</c:v>
                </c:pt>
                <c:pt idx="1773">
                  <c:v>79.967283855453942</c:v>
                </c:pt>
                <c:pt idx="1774">
                  <c:v>82.935650380188406</c:v>
                </c:pt>
                <c:pt idx="1775">
                  <c:v>76.378026911505685</c:v>
                </c:pt>
                <c:pt idx="1776">
                  <c:v>72.907844842475129</c:v>
                </c:pt>
                <c:pt idx="1777">
                  <c:v>67.804635917430218</c:v>
                </c:pt>
                <c:pt idx="1778">
                  <c:v>63.296801366973853</c:v>
                </c:pt>
                <c:pt idx="1779">
                  <c:v>62.701426992385286</c:v>
                </c:pt>
                <c:pt idx="1780">
                  <c:v>70.237165505034952</c:v>
                </c:pt>
                <c:pt idx="1781">
                  <c:v>75.195783510536941</c:v>
                </c:pt>
                <c:pt idx="1782">
                  <c:v>76.4971017864234</c:v>
                </c:pt>
                <c:pt idx="1783">
                  <c:v>67.957732185181555</c:v>
                </c:pt>
                <c:pt idx="1784">
                  <c:v>67.362357810592982</c:v>
                </c:pt>
                <c:pt idx="1785">
                  <c:v>71.97225653955023</c:v>
                </c:pt>
                <c:pt idx="1786">
                  <c:v>69.250545112859612</c:v>
                </c:pt>
                <c:pt idx="1787">
                  <c:v>66.171609061415836</c:v>
                </c:pt>
                <c:pt idx="1788">
                  <c:v>63.977229223646518</c:v>
                </c:pt>
                <c:pt idx="1789">
                  <c:v>68.127839149349725</c:v>
                </c:pt>
                <c:pt idx="1790">
                  <c:v>62.777975126260955</c:v>
                </c:pt>
                <c:pt idx="1791">
                  <c:v>61.102421529204541</c:v>
                </c:pt>
                <c:pt idx="1792">
                  <c:v>61.085410832787723</c:v>
                </c:pt>
                <c:pt idx="1793">
                  <c:v>63.313812063390671</c:v>
                </c:pt>
                <c:pt idx="1794">
                  <c:v>60.906798520411151</c:v>
                </c:pt>
                <c:pt idx="1795">
                  <c:v>59.724555119442414</c:v>
                </c:pt>
                <c:pt idx="1796">
                  <c:v>60.643132725950501</c:v>
                </c:pt>
                <c:pt idx="1797">
                  <c:v>58.355194057888696</c:v>
                </c:pt>
                <c:pt idx="1798">
                  <c:v>59.035621914561354</c:v>
                </c:pt>
                <c:pt idx="1799">
                  <c:v>63.203242536681373</c:v>
                </c:pt>
                <c:pt idx="1800">
                  <c:v>60.65163807415891</c:v>
                </c:pt>
                <c:pt idx="1801">
                  <c:v>63.654025991727003</c:v>
                </c:pt>
                <c:pt idx="1802">
                  <c:v>62.344202367632143</c:v>
                </c:pt>
                <c:pt idx="1803">
                  <c:v>60.91530386861956</c:v>
                </c:pt>
                <c:pt idx="1804">
                  <c:v>61.161958966663398</c:v>
                </c:pt>
                <c:pt idx="1805">
                  <c:v>60.056263699570337</c:v>
                </c:pt>
                <c:pt idx="1806">
                  <c:v>58.227613834762572</c:v>
                </c:pt>
                <c:pt idx="1807">
                  <c:v>57.164445308711542</c:v>
                </c:pt>
                <c:pt idx="1808">
                  <c:v>51.891129419498462</c:v>
                </c:pt>
                <c:pt idx="1809">
                  <c:v>53.430597445220343</c:v>
                </c:pt>
                <c:pt idx="1810">
                  <c:v>53.073372820467199</c:v>
                </c:pt>
                <c:pt idx="1811">
                  <c:v>54.102519953684592</c:v>
                </c:pt>
                <c:pt idx="1812">
                  <c:v>54.987076167359042</c:v>
                </c:pt>
                <c:pt idx="1813">
                  <c:v>50.725896714946529</c:v>
                </c:pt>
                <c:pt idx="1814">
                  <c:v>52.316396829918865</c:v>
                </c:pt>
                <c:pt idx="1815">
                  <c:v>51.38080852699396</c:v>
                </c:pt>
                <c:pt idx="1816">
                  <c:v>51.032089250449232</c:v>
                </c:pt>
                <c:pt idx="1817">
                  <c:v>49.084364510723752</c:v>
                </c:pt>
                <c:pt idx="1818">
                  <c:v>48.072228073923171</c:v>
                </c:pt>
                <c:pt idx="1819">
                  <c:v>49.509631921144162</c:v>
                </c:pt>
                <c:pt idx="1820">
                  <c:v>48.488990136135172</c:v>
                </c:pt>
                <c:pt idx="1821">
                  <c:v>47.119629074581454</c:v>
                </c:pt>
                <c:pt idx="1822">
                  <c:v>47.119629074581454</c:v>
                </c:pt>
                <c:pt idx="1823">
                  <c:v>47.119629074581454</c:v>
                </c:pt>
                <c:pt idx="1824">
                  <c:v>48.361409913009048</c:v>
                </c:pt>
                <c:pt idx="1825">
                  <c:v>47.834078324087741</c:v>
                </c:pt>
                <c:pt idx="1826">
                  <c:v>49.36504100160122</c:v>
                </c:pt>
                <c:pt idx="1827">
                  <c:v>49.36504100160122</c:v>
                </c:pt>
                <c:pt idx="1828">
                  <c:v>52.23984869604319</c:v>
                </c:pt>
                <c:pt idx="1829">
                  <c:v>52.758674936756087</c:v>
                </c:pt>
                <c:pt idx="1830">
                  <c:v>56.679640460832267</c:v>
                </c:pt>
                <c:pt idx="1831">
                  <c:v>57.67476620121603</c:v>
                </c:pt>
                <c:pt idx="1832">
                  <c:v>53.932412989516422</c:v>
                </c:pt>
                <c:pt idx="1833">
                  <c:v>55.795084247157824</c:v>
                </c:pt>
                <c:pt idx="1834">
                  <c:v>53.94942368593324</c:v>
                </c:pt>
                <c:pt idx="1835">
                  <c:v>53.396576052386713</c:v>
                </c:pt>
                <c:pt idx="1836">
                  <c:v>55.693020068656928</c:v>
                </c:pt>
                <c:pt idx="1837">
                  <c:v>54.61284084618908</c:v>
                </c:pt>
                <c:pt idx="1838">
                  <c:v>56.866758121417263</c:v>
                </c:pt>
                <c:pt idx="1839">
                  <c:v>56.492522800247293</c:v>
                </c:pt>
                <c:pt idx="1840">
                  <c:v>55.718536113282148</c:v>
                </c:pt>
                <c:pt idx="1841">
                  <c:v>54.621346194397489</c:v>
                </c:pt>
                <c:pt idx="1842">
                  <c:v>53.668747195055765</c:v>
                </c:pt>
                <c:pt idx="1843">
                  <c:v>51.891129419498462</c:v>
                </c:pt>
                <c:pt idx="1844">
                  <c:v>55.812094943574643</c:v>
                </c:pt>
                <c:pt idx="1845">
                  <c:v>56.654124416207054</c:v>
                </c:pt>
                <c:pt idx="1846">
                  <c:v>56.050244693410065</c:v>
                </c:pt>
                <c:pt idx="1847">
                  <c:v>53.166931650759686</c:v>
                </c:pt>
                <c:pt idx="1848">
                  <c:v>52.835223070631763</c:v>
                </c:pt>
                <c:pt idx="1849">
                  <c:v>53.507145579096019</c:v>
                </c:pt>
                <c:pt idx="1850">
                  <c:v>54.451239230229334</c:v>
                </c:pt>
                <c:pt idx="1851">
                  <c:v>56.475512103830482</c:v>
                </c:pt>
                <c:pt idx="1852">
                  <c:v>56.99433834454338</c:v>
                </c:pt>
                <c:pt idx="1853">
                  <c:v>58.525301022056851</c:v>
                </c:pt>
                <c:pt idx="1854">
                  <c:v>59.99672626211148</c:v>
                </c:pt>
                <c:pt idx="1855">
                  <c:v>58.874020298601593</c:v>
                </c:pt>
                <c:pt idx="1856">
                  <c:v>57.445121799589018</c:v>
                </c:pt>
                <c:pt idx="1857">
                  <c:v>56.99433834454338</c:v>
                </c:pt>
                <c:pt idx="1858">
                  <c:v>57.955442692093506</c:v>
                </c:pt>
                <c:pt idx="1859">
                  <c:v>55.650493327614882</c:v>
                </c:pt>
                <c:pt idx="1860">
                  <c:v>55.641987979406473</c:v>
                </c:pt>
                <c:pt idx="1861">
                  <c:v>53.609209757596908</c:v>
                </c:pt>
                <c:pt idx="1862">
                  <c:v>55.982201907742798</c:v>
                </c:pt>
                <c:pt idx="1863">
                  <c:v>53.583693712971694</c:v>
                </c:pt>
                <c:pt idx="1864">
                  <c:v>54.527787364104995</c:v>
                </c:pt>
                <c:pt idx="1865">
                  <c:v>54.272626917852747</c:v>
                </c:pt>
                <c:pt idx="1866">
                  <c:v>56.99433834454338</c:v>
                </c:pt>
                <c:pt idx="1867">
                  <c:v>58.567827763098904</c:v>
                </c:pt>
                <c:pt idx="1868">
                  <c:v>57.666260853007621</c:v>
                </c:pt>
                <c:pt idx="1869">
                  <c:v>56.645619067998645</c:v>
                </c:pt>
                <c:pt idx="1870">
                  <c:v>59.1972235305211</c:v>
                </c:pt>
                <c:pt idx="1871">
                  <c:v>60.302918797614169</c:v>
                </c:pt>
                <c:pt idx="1872">
                  <c:v>61.927440305420134</c:v>
                </c:pt>
                <c:pt idx="1873">
                  <c:v>62.820501867303001</c:v>
                </c:pt>
                <c:pt idx="1874">
                  <c:v>60.677154118784124</c:v>
                </c:pt>
                <c:pt idx="1875">
                  <c:v>62.386729108674174</c:v>
                </c:pt>
                <c:pt idx="1876">
                  <c:v>61.850892171544473</c:v>
                </c:pt>
                <c:pt idx="1877">
                  <c:v>59.435373280356529</c:v>
                </c:pt>
                <c:pt idx="1878">
                  <c:v>62.446266546133032</c:v>
                </c:pt>
                <c:pt idx="1879">
                  <c:v>62.769469778052553</c:v>
                </c:pt>
                <c:pt idx="1880">
                  <c:v>63.977229223646518</c:v>
                </c:pt>
                <c:pt idx="1881">
                  <c:v>63.620004598893374</c:v>
                </c:pt>
                <c:pt idx="1882">
                  <c:v>66.852036918088487</c:v>
                </c:pt>
                <c:pt idx="1883">
                  <c:v>66.52883368616898</c:v>
                </c:pt>
                <c:pt idx="1884">
                  <c:v>68.153355193974946</c:v>
                </c:pt>
                <c:pt idx="1885">
                  <c:v>66.52883368616898</c:v>
                </c:pt>
                <c:pt idx="1886">
                  <c:v>66.171609061415836</c:v>
                </c:pt>
                <c:pt idx="1887">
                  <c:v>69.369619987777327</c:v>
                </c:pt>
                <c:pt idx="1888">
                  <c:v>67.124208060757553</c:v>
                </c:pt>
                <c:pt idx="1889">
                  <c:v>65.865416525913133</c:v>
                </c:pt>
                <c:pt idx="1890">
                  <c:v>68.638160041854206</c:v>
                </c:pt>
                <c:pt idx="1891">
                  <c:v>67.42189524805184</c:v>
                </c:pt>
                <c:pt idx="1892">
                  <c:v>69.922467621323847</c:v>
                </c:pt>
                <c:pt idx="1893">
                  <c:v>70.25417620145177</c:v>
                </c:pt>
                <c:pt idx="1894">
                  <c:v>73.664820833023455</c:v>
                </c:pt>
                <c:pt idx="1895">
                  <c:v>73.299090860061909</c:v>
                </c:pt>
                <c:pt idx="1896">
                  <c:v>73.23104807439465</c:v>
                </c:pt>
                <c:pt idx="1897">
                  <c:v>75.952759501085268</c:v>
                </c:pt>
                <c:pt idx="1898">
                  <c:v>75.952759501085268</c:v>
                </c:pt>
                <c:pt idx="1899">
                  <c:v>75.952759501085268</c:v>
                </c:pt>
                <c:pt idx="1900">
                  <c:v>77.943010981852794</c:v>
                </c:pt>
                <c:pt idx="1901">
                  <c:v>80.800807979877945</c:v>
                </c:pt>
                <c:pt idx="1902">
                  <c:v>81.072979122547011</c:v>
                </c:pt>
                <c:pt idx="1903">
                  <c:v>80.375540569457542</c:v>
                </c:pt>
                <c:pt idx="1904">
                  <c:v>78.861588588360874</c:v>
                </c:pt>
                <c:pt idx="1905">
                  <c:v>74.889590975034238</c:v>
                </c:pt>
                <c:pt idx="1906">
                  <c:v>75.646566965582579</c:v>
                </c:pt>
                <c:pt idx="1907">
                  <c:v>77.24557242876331</c:v>
                </c:pt>
                <c:pt idx="1908">
                  <c:v>74.200657770153171</c:v>
                </c:pt>
                <c:pt idx="1909">
                  <c:v>73.239553422603052</c:v>
                </c:pt>
                <c:pt idx="1910">
                  <c:v>71.189764504376669</c:v>
                </c:pt>
                <c:pt idx="1911">
                  <c:v>73.154499940518974</c:v>
                </c:pt>
                <c:pt idx="1912">
                  <c:v>76.803294321926089</c:v>
                </c:pt>
                <c:pt idx="1913">
                  <c:v>76.565144572090659</c:v>
                </c:pt>
                <c:pt idx="1914">
                  <c:v>76.565144572090659</c:v>
                </c:pt>
                <c:pt idx="1915">
                  <c:v>78.929631374028148</c:v>
                </c:pt>
                <c:pt idx="1916">
                  <c:v>78.096107249604131</c:v>
                </c:pt>
                <c:pt idx="1917">
                  <c:v>80.970914944046115</c:v>
                </c:pt>
                <c:pt idx="1918">
                  <c:v>80.834829372711582</c:v>
                </c:pt>
                <c:pt idx="1919">
                  <c:v>77.007422678927881</c:v>
                </c:pt>
                <c:pt idx="1920">
                  <c:v>78.691481624192704</c:v>
                </c:pt>
                <c:pt idx="1921">
                  <c:v>76.684219447008374</c:v>
                </c:pt>
                <c:pt idx="1922">
                  <c:v>73.299090860061909</c:v>
                </c:pt>
                <c:pt idx="1923">
                  <c:v>73.962508020317756</c:v>
                </c:pt>
                <c:pt idx="1924">
                  <c:v>74.847064233992199</c:v>
                </c:pt>
                <c:pt idx="1925">
                  <c:v>78.266214213772301</c:v>
                </c:pt>
                <c:pt idx="1926">
                  <c:v>77.211551035929688</c:v>
                </c:pt>
                <c:pt idx="1927">
                  <c:v>76.6161766613411</c:v>
                </c:pt>
                <c:pt idx="1928">
                  <c:v>78.011053767520053</c:v>
                </c:pt>
                <c:pt idx="1929">
                  <c:v>78.011053767520053</c:v>
                </c:pt>
                <c:pt idx="1930">
                  <c:v>77.194540339512869</c:v>
                </c:pt>
                <c:pt idx="1931">
                  <c:v>79.286855998781277</c:v>
                </c:pt>
                <c:pt idx="1932">
                  <c:v>78.878599284777692</c:v>
                </c:pt>
                <c:pt idx="1933">
                  <c:v>81.243086086715167</c:v>
                </c:pt>
                <c:pt idx="1934">
                  <c:v>84.151915173990773</c:v>
                </c:pt>
                <c:pt idx="1935">
                  <c:v>85.49576019091927</c:v>
                </c:pt>
                <c:pt idx="1936">
                  <c:v>84.228463307866448</c:v>
                </c:pt>
                <c:pt idx="1937">
                  <c:v>82.842091549895912</c:v>
                </c:pt>
                <c:pt idx="1938">
                  <c:v>85.989070387006947</c:v>
                </c:pt>
                <c:pt idx="1939">
                  <c:v>83.964797513405799</c:v>
                </c:pt>
                <c:pt idx="1940">
                  <c:v>85.852984815672414</c:v>
                </c:pt>
                <c:pt idx="1941">
                  <c:v>88.115407439108992</c:v>
                </c:pt>
                <c:pt idx="1942">
                  <c:v>89.578327330955204</c:v>
                </c:pt>
                <c:pt idx="1943">
                  <c:v>89.144554572326399</c:v>
                </c:pt>
                <c:pt idx="1944">
                  <c:v>86.329284315343273</c:v>
                </c:pt>
                <c:pt idx="1945">
                  <c:v>85.887006208506051</c:v>
                </c:pt>
                <c:pt idx="1946">
                  <c:v>83.403444531650848</c:v>
                </c:pt>
                <c:pt idx="1947">
                  <c:v>83.369423138817226</c:v>
                </c:pt>
                <c:pt idx="1948">
                  <c:v>85.393696012418374</c:v>
                </c:pt>
                <c:pt idx="1949">
                  <c:v>82.008567425471909</c:v>
                </c:pt>
                <c:pt idx="1950">
                  <c:v>81.821449764886935</c:v>
                </c:pt>
                <c:pt idx="1951">
                  <c:v>83.190810826440654</c:v>
                </c:pt>
                <c:pt idx="1952">
                  <c:v>85.453233449877231</c:v>
                </c:pt>
                <c:pt idx="1953">
                  <c:v>86.780067770388911</c:v>
                </c:pt>
                <c:pt idx="1954">
                  <c:v>86.507896627719845</c:v>
                </c:pt>
                <c:pt idx="1955">
                  <c:v>86.890637297098223</c:v>
                </c:pt>
                <c:pt idx="1956">
                  <c:v>85.767931333588336</c:v>
                </c:pt>
                <c:pt idx="1957">
                  <c:v>85.155546262582945</c:v>
                </c:pt>
                <c:pt idx="1958">
                  <c:v>84.900385816330697</c:v>
                </c:pt>
                <c:pt idx="1959">
                  <c:v>82.654973889310938</c:v>
                </c:pt>
                <c:pt idx="1960">
                  <c:v>85.257610441083841</c:v>
                </c:pt>
                <c:pt idx="1961">
                  <c:v>82.501877621559586</c:v>
                </c:pt>
                <c:pt idx="1962">
                  <c:v>82.008567425471909</c:v>
                </c:pt>
                <c:pt idx="1963">
                  <c:v>82.331770657391417</c:v>
                </c:pt>
                <c:pt idx="1964">
                  <c:v>83.063230603314537</c:v>
                </c:pt>
                <c:pt idx="1965">
                  <c:v>85.240599744667023</c:v>
                </c:pt>
                <c:pt idx="1966">
                  <c:v>88.140923483734227</c:v>
                </c:pt>
                <c:pt idx="1967">
                  <c:v>88.991458304575048</c:v>
                </c:pt>
                <c:pt idx="1968">
                  <c:v>88.965942259949813</c:v>
                </c:pt>
                <c:pt idx="1969">
                  <c:v>91.857760650808601</c:v>
                </c:pt>
                <c:pt idx="1970">
                  <c:v>90.922172347883716</c:v>
                </c:pt>
                <c:pt idx="1971">
                  <c:v>90.871140258633261</c:v>
                </c:pt>
                <c:pt idx="1972">
                  <c:v>93.116552185653021</c:v>
                </c:pt>
                <c:pt idx="1973">
                  <c:v>94.426375809747881</c:v>
                </c:pt>
                <c:pt idx="1974">
                  <c:v>95.515060380424131</c:v>
                </c:pt>
                <c:pt idx="1975">
                  <c:v>95.515060380424131</c:v>
                </c:pt>
                <c:pt idx="1976">
                  <c:v>92.036372963185187</c:v>
                </c:pt>
                <c:pt idx="1977">
                  <c:v>93.507798203239801</c:v>
                </c:pt>
                <c:pt idx="1978">
                  <c:v>97.811504396694346</c:v>
                </c:pt>
                <c:pt idx="1979">
                  <c:v>101.58787900122759</c:v>
                </c:pt>
                <c:pt idx="1980">
                  <c:v>100.65229069830271</c:v>
                </c:pt>
                <c:pt idx="1981">
                  <c:v>104.30959042791824</c:v>
                </c:pt>
                <c:pt idx="1982">
                  <c:v>102.65955287548702</c:v>
                </c:pt>
                <c:pt idx="1983">
                  <c:v>101.45179342989306</c:v>
                </c:pt>
                <c:pt idx="1984">
                  <c:v>105.41528569501128</c:v>
                </c:pt>
                <c:pt idx="1985">
                  <c:v>104.37763321358548</c:v>
                </c:pt>
                <c:pt idx="1986">
                  <c:v>102.55748869698613</c:v>
                </c:pt>
                <c:pt idx="1987">
                  <c:v>109.19166029954452</c:v>
                </c:pt>
                <c:pt idx="1988">
                  <c:v>108.6303073177896</c:v>
                </c:pt>
                <c:pt idx="1989">
                  <c:v>103.69720535691283</c:v>
                </c:pt>
                <c:pt idx="1990">
                  <c:v>104.03741928524917</c:v>
                </c:pt>
                <c:pt idx="1991">
                  <c:v>101.16261159080719</c:v>
                </c:pt>
                <c:pt idx="1992">
                  <c:v>104.13948346375005</c:v>
                </c:pt>
                <c:pt idx="1993">
                  <c:v>104.36062251716866</c:v>
                </c:pt>
                <c:pt idx="1994">
                  <c:v>108.20503990736918</c:v>
                </c:pt>
                <c:pt idx="1995">
                  <c:v>106.92073232789954</c:v>
                </c:pt>
                <c:pt idx="1996">
                  <c:v>107.25244090802745</c:v>
                </c:pt>
                <c:pt idx="1997">
                  <c:v>106.50397026568754</c:v>
                </c:pt>
                <c:pt idx="1998">
                  <c:v>110.40792509334692</c:v>
                </c:pt>
                <c:pt idx="1999">
                  <c:v>110.40792509334692</c:v>
                </c:pt>
                <c:pt idx="2000">
                  <c:v>106.1552509891428</c:v>
                </c:pt>
                <c:pt idx="2001">
                  <c:v>103.42503421424377</c:v>
                </c:pt>
                <c:pt idx="2002">
                  <c:v>106.82717349760705</c:v>
                </c:pt>
                <c:pt idx="2003">
                  <c:v>106.82717349760705</c:v>
                </c:pt>
                <c:pt idx="2004">
                  <c:v>107.12486068490135</c:v>
                </c:pt>
                <c:pt idx="2005">
                  <c:v>109.9826576829265</c:v>
                </c:pt>
                <c:pt idx="2006">
                  <c:v>109.13212286208567</c:v>
                </c:pt>
                <c:pt idx="2007">
                  <c:v>107.25244090802745</c:v>
                </c:pt>
                <c:pt idx="2008">
                  <c:v>106.99728046177522</c:v>
                </c:pt>
                <c:pt idx="2009">
                  <c:v>104.53923482954524</c:v>
                </c:pt>
                <c:pt idx="2010">
                  <c:v>104.71784714192181</c:v>
                </c:pt>
                <c:pt idx="2011">
                  <c:v>107.43105322040402</c:v>
                </c:pt>
                <c:pt idx="2012">
                  <c:v>107.20140881877703</c:v>
                </c:pt>
                <c:pt idx="2013">
                  <c:v>105.99364937318305</c:v>
                </c:pt>
                <c:pt idx="2014">
                  <c:v>103.57813048199512</c:v>
                </c:pt>
                <c:pt idx="2015">
                  <c:v>107.09083929206771</c:v>
                </c:pt>
                <c:pt idx="2016">
                  <c:v>103.95236580316507</c:v>
                </c:pt>
                <c:pt idx="2017">
                  <c:v>103.58663583020353</c:v>
                </c:pt>
                <c:pt idx="2018">
                  <c:v>101.4858148227267</c:v>
                </c:pt>
                <c:pt idx="2019">
                  <c:v>100.29506607354955</c:v>
                </c:pt>
                <c:pt idx="2020">
                  <c:v>100.94997788559698</c:v>
                </c:pt>
                <c:pt idx="2021">
                  <c:v>104.37763321358548</c:v>
                </c:pt>
                <c:pt idx="2022">
                  <c:v>103.4590556070774</c:v>
                </c:pt>
                <c:pt idx="2023">
                  <c:v>99.886809359545964</c:v>
                </c:pt>
                <c:pt idx="2024">
                  <c:v>99.614638216876898</c:v>
                </c:pt>
                <c:pt idx="2025">
                  <c:v>102.77862775040474</c:v>
                </c:pt>
                <c:pt idx="2026">
                  <c:v>103.09332563411584</c:v>
                </c:pt>
                <c:pt idx="2027">
                  <c:v>106.17226168555962</c:v>
                </c:pt>
                <c:pt idx="2028">
                  <c:v>106.58051839956322</c:v>
                </c:pt>
                <c:pt idx="2029">
                  <c:v>106.07870285526712</c:v>
                </c:pt>
                <c:pt idx="2030">
                  <c:v>106.86119489044069</c:v>
                </c:pt>
                <c:pt idx="2031">
                  <c:v>105.33023221292721</c:v>
                </c:pt>
                <c:pt idx="2032">
                  <c:v>103.37400212499332</c:v>
                </c:pt>
                <c:pt idx="2033">
                  <c:v>104.79439527579748</c:v>
                </c:pt>
                <c:pt idx="2034">
                  <c:v>106.48695956927072</c:v>
                </c:pt>
                <c:pt idx="2035">
                  <c:v>109.61692770996494</c:v>
                </c:pt>
                <c:pt idx="2036">
                  <c:v>107.94987946111694</c:v>
                </c:pt>
                <c:pt idx="2037">
                  <c:v>111.68372732460814</c:v>
                </c:pt>
                <c:pt idx="2038">
                  <c:v>112.95102420766096</c:v>
                </c:pt>
                <c:pt idx="2039">
                  <c:v>113.55490393045795</c:v>
                </c:pt>
                <c:pt idx="2040">
                  <c:v>111.6412005835661</c:v>
                </c:pt>
                <c:pt idx="2041">
                  <c:v>110.14425929888625</c:v>
                </c:pt>
                <c:pt idx="2042">
                  <c:v>109.28521912983702</c:v>
                </c:pt>
                <c:pt idx="2043">
                  <c:v>111.8453289405679</c:v>
                </c:pt>
                <c:pt idx="2044">
                  <c:v>110.11023790605262</c:v>
                </c:pt>
                <c:pt idx="2045">
                  <c:v>108.79190893374935</c:v>
                </c:pt>
                <c:pt idx="2046">
                  <c:v>111.77728615490064</c:v>
                </c:pt>
                <c:pt idx="2047">
                  <c:v>111.03732086076911</c:v>
                </c:pt>
                <c:pt idx="2048">
                  <c:v>111.11386899464479</c:v>
                </c:pt>
                <c:pt idx="2049">
                  <c:v>111.67522197639971</c:v>
                </c:pt>
                <c:pt idx="2050">
                  <c:v>110.14425929888625</c:v>
                </c:pt>
                <c:pt idx="2051">
                  <c:v>112.19404821711262</c:v>
                </c:pt>
                <c:pt idx="2052">
                  <c:v>110.14425929888625</c:v>
                </c:pt>
                <c:pt idx="2053">
                  <c:v>110.56952670930667</c:v>
                </c:pt>
                <c:pt idx="2054">
                  <c:v>113.98017134087834</c:v>
                </c:pt>
                <c:pt idx="2055">
                  <c:v>115.00931847409575</c:v>
                </c:pt>
                <c:pt idx="2056">
                  <c:v>117.81608338287045</c:v>
                </c:pt>
                <c:pt idx="2057">
                  <c:v>115.00931847409575</c:v>
                </c:pt>
                <c:pt idx="2058">
                  <c:v>114.49899758159125</c:v>
                </c:pt>
                <c:pt idx="2059">
                  <c:v>118.14779196299835</c:v>
                </c:pt>
                <c:pt idx="2060">
                  <c:v>116.77843090144464</c:v>
                </c:pt>
                <c:pt idx="2061">
                  <c:v>117.61195502586865</c:v>
                </c:pt>
                <c:pt idx="2062">
                  <c:v>117.4503534099089</c:v>
                </c:pt>
                <c:pt idx="2063">
                  <c:v>114.90725429559485</c:v>
                </c:pt>
                <c:pt idx="2064">
                  <c:v>115.91939073239541</c:v>
                </c:pt>
                <c:pt idx="2065">
                  <c:v>118.9047679535467</c:v>
                </c:pt>
                <c:pt idx="2066">
                  <c:v>120.01046322063978</c:v>
                </c:pt>
                <c:pt idx="2067">
                  <c:v>120.28263436330884</c:v>
                </c:pt>
                <c:pt idx="2068">
                  <c:v>119.51715302455209</c:v>
                </c:pt>
                <c:pt idx="2069">
                  <c:v>117.72252455257797</c:v>
                </c:pt>
                <c:pt idx="2070">
                  <c:v>118.4029524092506</c:v>
                </c:pt>
                <c:pt idx="2071">
                  <c:v>117.9691796506218</c:v>
                </c:pt>
                <c:pt idx="2072">
                  <c:v>115.84284259851975</c:v>
                </c:pt>
                <c:pt idx="2073">
                  <c:v>116.88049507994556</c:v>
                </c:pt>
                <c:pt idx="2074">
                  <c:v>117.71401920436955</c:v>
                </c:pt>
                <c:pt idx="2075">
                  <c:v>115.68124098255998</c:v>
                </c:pt>
                <c:pt idx="2076">
                  <c:v>118.15629731120679</c:v>
                </c:pt>
                <c:pt idx="2077">
                  <c:v>117.38231062424163</c:v>
                </c:pt>
                <c:pt idx="2078">
                  <c:v>116.37017418744107</c:v>
                </c:pt>
                <c:pt idx="2079">
                  <c:v>117.03359134769688</c:v>
                </c:pt>
                <c:pt idx="2080">
                  <c:v>116.62533463369331</c:v>
                </c:pt>
                <c:pt idx="2081">
                  <c:v>117.39081597245004</c:v>
                </c:pt>
                <c:pt idx="2082">
                  <c:v>120.26562366689203</c:v>
                </c:pt>
                <c:pt idx="2083">
                  <c:v>120.26562366689203</c:v>
                </c:pt>
                <c:pt idx="2084">
                  <c:v>120.26562366689203</c:v>
                </c:pt>
                <c:pt idx="2085">
                  <c:v>122.83423882583129</c:v>
                </c:pt>
                <c:pt idx="2086">
                  <c:v>124.09303036067571</c:v>
                </c:pt>
                <c:pt idx="2087">
                  <c:v>124.96057587793334</c:v>
                </c:pt>
                <c:pt idx="2088">
                  <c:v>124.96057587793334</c:v>
                </c:pt>
                <c:pt idx="2089">
                  <c:v>126.96783805511768</c:v>
                </c:pt>
                <c:pt idx="2090">
                  <c:v>126.49153855544681</c:v>
                </c:pt>
                <c:pt idx="2091">
                  <c:v>129.06865906259449</c:v>
                </c:pt>
                <c:pt idx="2092">
                  <c:v>129.17922858930382</c:v>
                </c:pt>
                <c:pt idx="2093">
                  <c:v>126.66164551961498</c:v>
                </c:pt>
                <c:pt idx="2094">
                  <c:v>130.72720196323411</c:v>
                </c:pt>
                <c:pt idx="2095">
                  <c:v>126.30442089486185</c:v>
                </c:pt>
                <c:pt idx="2096">
                  <c:v>125.72605721669008</c:v>
                </c:pt>
                <c:pt idx="2097">
                  <c:v>126.79773109094951</c:v>
                </c:pt>
                <c:pt idx="2098">
                  <c:v>125.97271231473393</c:v>
                </c:pt>
                <c:pt idx="2099">
                  <c:v>127.69929800104079</c:v>
                </c:pt>
                <c:pt idx="2100">
                  <c:v>126.59360273394771</c:v>
                </c:pt>
                <c:pt idx="2101">
                  <c:v>126.66164551961498</c:v>
                </c:pt>
                <c:pt idx="2102">
                  <c:v>124.97758657435017</c:v>
                </c:pt>
                <c:pt idx="2103">
                  <c:v>123.15744205775081</c:v>
                </c:pt>
                <c:pt idx="2104">
                  <c:v>126.03224975219278</c:v>
                </c:pt>
                <c:pt idx="2105">
                  <c:v>124.28014802126069</c:v>
                </c:pt>
                <c:pt idx="2106">
                  <c:v>123.22548484341806</c:v>
                </c:pt>
                <c:pt idx="2107">
                  <c:v>119.78932416722114</c:v>
                </c:pt>
                <c:pt idx="2108">
                  <c:v>116.59131324085968</c:v>
                </c:pt>
                <c:pt idx="2109">
                  <c:v>113.54639858224954</c:v>
                </c:pt>
                <c:pt idx="2110">
                  <c:v>116.77843090144464</c:v>
                </c:pt>
                <c:pt idx="2111">
                  <c:v>116.57430254444286</c:v>
                </c:pt>
                <c:pt idx="2112">
                  <c:v>111.77728615490064</c:v>
                </c:pt>
                <c:pt idx="2113">
                  <c:v>106.18076703376802</c:v>
                </c:pt>
                <c:pt idx="2114">
                  <c:v>107.66069762203105</c:v>
                </c:pt>
                <c:pt idx="2115">
                  <c:v>110.31436626305442</c:v>
                </c:pt>
                <c:pt idx="2116">
                  <c:v>112.44920866336487</c:v>
                </c:pt>
                <c:pt idx="2117">
                  <c:v>113.5038718412075</c:v>
                </c:pt>
                <c:pt idx="2118">
                  <c:v>115.09437195617981</c:v>
                </c:pt>
                <c:pt idx="2119">
                  <c:v>116.37017418744107</c:v>
                </c:pt>
                <c:pt idx="2120">
                  <c:v>118.05423313270589</c:v>
                </c:pt>
                <c:pt idx="2121">
                  <c:v>121.10765313952443</c:v>
                </c:pt>
                <c:pt idx="2122">
                  <c:v>120.53779480956108</c:v>
                </c:pt>
                <c:pt idx="2123">
                  <c:v>122.35793932616043</c:v>
                </c:pt>
                <c:pt idx="2124">
                  <c:v>124.82449030659882</c:v>
                </c:pt>
                <c:pt idx="2125">
                  <c:v>122.93630300433219</c:v>
                </c:pt>
                <c:pt idx="2126">
                  <c:v>119.619217203053</c:v>
                </c:pt>
                <c:pt idx="2127">
                  <c:v>119.85736695288843</c:v>
                </c:pt>
                <c:pt idx="2128">
                  <c:v>120.29964505972566</c:v>
                </c:pt>
                <c:pt idx="2129">
                  <c:v>124.77345821734835</c:v>
                </c:pt>
                <c:pt idx="2130">
                  <c:v>125.18171493135195</c:v>
                </c:pt>
                <c:pt idx="2131">
                  <c:v>127.2995466352456</c:v>
                </c:pt>
                <c:pt idx="2132">
                  <c:v>127.33356802807923</c:v>
                </c:pt>
                <c:pt idx="2133">
                  <c:v>127.01036479615972</c:v>
                </c:pt>
                <c:pt idx="2134">
                  <c:v>128.28616702742096</c:v>
                </c:pt>
                <c:pt idx="2135">
                  <c:v>125.79410000235735</c:v>
                </c:pt>
                <c:pt idx="2136">
                  <c:v>127.98847984012667</c:v>
                </c:pt>
                <c:pt idx="2137">
                  <c:v>125.61548768998077</c:v>
                </c:pt>
                <c:pt idx="2138">
                  <c:v>127.06990223361858</c:v>
                </c:pt>
                <c:pt idx="2139">
                  <c:v>124.68840473526429</c:v>
                </c:pt>
                <c:pt idx="2140">
                  <c:v>124.88402774405768</c:v>
                </c:pt>
                <c:pt idx="2141">
                  <c:v>127.37609476912127</c:v>
                </c:pt>
                <c:pt idx="2142">
                  <c:v>127.17196641211947</c:v>
                </c:pt>
                <c:pt idx="2143">
                  <c:v>126.91680596586723</c:v>
                </c:pt>
                <c:pt idx="2144">
                  <c:v>124.18658919096819</c:v>
                </c:pt>
                <c:pt idx="2145">
                  <c:v>125.95570161831711</c:v>
                </c:pt>
                <c:pt idx="2146">
                  <c:v>124.35669615513636</c:v>
                </c:pt>
                <c:pt idx="2147">
                  <c:v>124.97758657435017</c:v>
                </c:pt>
                <c:pt idx="2148">
                  <c:v>127.41862151016332</c:v>
                </c:pt>
                <c:pt idx="2149">
                  <c:v>129.87666714239327</c:v>
                </c:pt>
                <c:pt idx="2150">
                  <c:v>132.44528230133255</c:v>
                </c:pt>
                <c:pt idx="2151">
                  <c:v>133.19375294367248</c:v>
                </c:pt>
                <c:pt idx="2152">
                  <c:v>134.06129846093012</c:v>
                </c:pt>
                <c:pt idx="2153">
                  <c:v>134.06129846093012</c:v>
                </c:pt>
                <c:pt idx="2154">
                  <c:v>134.06129846093012</c:v>
                </c:pt>
                <c:pt idx="2155">
                  <c:v>135.24354186189888</c:v>
                </c:pt>
                <c:pt idx="2156">
                  <c:v>134.52058726418417</c:v>
                </c:pt>
                <c:pt idx="2157">
                  <c:v>132.60688391729232</c:v>
                </c:pt>
                <c:pt idx="2158">
                  <c:v>134.31645890718235</c:v>
                </c:pt>
                <c:pt idx="2159">
                  <c:v>134.63966213910189</c:v>
                </c:pt>
                <c:pt idx="2160">
                  <c:v>133.44891338992474</c:v>
                </c:pt>
                <c:pt idx="2161">
                  <c:v>134.80126375506163</c:v>
                </c:pt>
                <c:pt idx="2162">
                  <c:v>133.95923428242921</c:v>
                </c:pt>
                <c:pt idx="2163">
                  <c:v>134.47806052314212</c:v>
                </c:pt>
                <c:pt idx="2164">
                  <c:v>130.23389176714645</c:v>
                </c:pt>
                <c:pt idx="2165">
                  <c:v>132.46229299774939</c:v>
                </c:pt>
                <c:pt idx="2166">
                  <c:v>130.40399873131457</c:v>
                </c:pt>
                <c:pt idx="2167">
                  <c:v>130.31894524923052</c:v>
                </c:pt>
                <c:pt idx="2168">
                  <c:v>130.30193455281369</c:v>
                </c:pt>
                <c:pt idx="2169">
                  <c:v>132.00300419449533</c:v>
                </c:pt>
                <c:pt idx="2170">
                  <c:v>130.04677410656146</c:v>
                </c:pt>
                <c:pt idx="2171">
                  <c:v>126.057765796818</c:v>
                </c:pt>
                <c:pt idx="2172">
                  <c:v>125.79410000235735</c:v>
                </c:pt>
                <c:pt idx="2173">
                  <c:v>125.28377910985284</c:v>
                </c:pt>
                <c:pt idx="2174">
                  <c:v>125.28377910985284</c:v>
                </c:pt>
                <c:pt idx="2175">
                  <c:v>122.06025213886616</c:v>
                </c:pt>
                <c:pt idx="2176">
                  <c:v>115.6897463307684</c:v>
                </c:pt>
                <c:pt idx="2177">
                  <c:v>118.13928661478997</c:v>
                </c:pt>
                <c:pt idx="2178">
                  <c:v>116.89750577636235</c:v>
                </c:pt>
                <c:pt idx="2179">
                  <c:v>121.89014517469798</c:v>
                </c:pt>
                <c:pt idx="2180">
                  <c:v>117.11864482978098</c:v>
                </c:pt>
                <c:pt idx="2181">
                  <c:v>120.4697520238938</c:v>
                </c:pt>
                <c:pt idx="2182">
                  <c:v>119.25348723009144</c:v>
                </c:pt>
                <c:pt idx="2183">
                  <c:v>118.31789892716654</c:v>
                </c:pt>
                <c:pt idx="2184">
                  <c:v>114.32889061742308</c:v>
                </c:pt>
                <c:pt idx="2185">
                  <c:v>112.36415518128081</c:v>
                </c:pt>
                <c:pt idx="2186">
                  <c:v>109.9826576829265</c:v>
                </c:pt>
                <c:pt idx="2187">
                  <c:v>110.56952670930667</c:v>
                </c:pt>
                <c:pt idx="2188">
                  <c:v>112.93401351124415</c:v>
                </c:pt>
                <c:pt idx="2189">
                  <c:v>115.17092009005549</c:v>
                </c:pt>
                <c:pt idx="2190">
                  <c:v>113.71650554641771</c:v>
                </c:pt>
                <c:pt idx="2191">
                  <c:v>116.28512070535697</c:v>
                </c:pt>
                <c:pt idx="2192">
                  <c:v>116.95704321382124</c:v>
                </c:pt>
                <c:pt idx="2193">
                  <c:v>117.81608338287045</c:v>
                </c:pt>
                <c:pt idx="2194">
                  <c:v>117.81608338287045</c:v>
                </c:pt>
                <c:pt idx="2195">
                  <c:v>114.22682643892219</c:v>
                </c:pt>
                <c:pt idx="2196">
                  <c:v>112.35564983307238</c:v>
                </c:pt>
                <c:pt idx="2197">
                  <c:v>112.61931562753304</c:v>
                </c:pt>
                <c:pt idx="2198">
                  <c:v>109.71899188846584</c:v>
                </c:pt>
                <c:pt idx="2199">
                  <c:v>104.73485783833863</c:v>
                </c:pt>
                <c:pt idx="2200">
                  <c:v>103.61215187482875</c:v>
                </c:pt>
                <c:pt idx="2201">
                  <c:v>107.09083929206771</c:v>
                </c:pt>
                <c:pt idx="2202">
                  <c:v>107.03130185460886</c:v>
                </c:pt>
                <c:pt idx="2203">
                  <c:v>109.92312024546764</c:v>
                </c:pt>
                <c:pt idx="2204">
                  <c:v>112.44070331515647</c:v>
                </c:pt>
                <c:pt idx="2205">
                  <c:v>112.69586376140872</c:v>
                </c:pt>
                <c:pt idx="2206">
                  <c:v>112.14301612786217</c:v>
                </c:pt>
                <c:pt idx="2207">
                  <c:v>110.23781812917875</c:v>
                </c:pt>
                <c:pt idx="2208">
                  <c:v>107.43105322040402</c:v>
                </c:pt>
                <c:pt idx="2209">
                  <c:v>112.38967122590601</c:v>
                </c:pt>
                <c:pt idx="2210">
                  <c:v>109.88909885263401</c:v>
                </c:pt>
                <c:pt idx="2211">
                  <c:v>111.86233963698471</c:v>
                </c:pt>
                <c:pt idx="2212">
                  <c:v>111.00329946793548</c:v>
                </c:pt>
                <c:pt idx="2213">
                  <c:v>112.34714448486397</c:v>
                </c:pt>
                <c:pt idx="2214">
                  <c:v>115.67273563435158</c:v>
                </c:pt>
                <c:pt idx="2215">
                  <c:v>112.01543590473607</c:v>
                </c:pt>
                <c:pt idx="2216">
                  <c:v>110.82468715555891</c:v>
                </c:pt>
                <c:pt idx="2217">
                  <c:v>108.08596503245147</c:v>
                </c:pt>
                <c:pt idx="2218">
                  <c:v>109.38728330833791</c:v>
                </c:pt>
                <c:pt idx="2219">
                  <c:v>109.54888492429768</c:v>
                </c:pt>
                <c:pt idx="2220">
                  <c:v>110.96077272689344</c:v>
                </c:pt>
                <c:pt idx="2221">
                  <c:v>111.3350080480634</c:v>
                </c:pt>
                <c:pt idx="2222">
                  <c:v>112.96803490407777</c:v>
                </c:pt>
                <c:pt idx="2223">
                  <c:v>113.63995741254203</c:v>
                </c:pt>
                <c:pt idx="2224">
                  <c:v>112.7894225917012</c:v>
                </c:pt>
                <c:pt idx="2225">
                  <c:v>112.20255356532103</c:v>
                </c:pt>
                <c:pt idx="2226">
                  <c:v>113.87810716237745</c:v>
                </c:pt>
                <c:pt idx="2227">
                  <c:v>113.22319535033003</c:v>
                </c:pt>
                <c:pt idx="2228">
                  <c:v>113.12113117182912</c:v>
                </c:pt>
                <c:pt idx="2229">
                  <c:v>110.80767645914209</c:v>
                </c:pt>
                <c:pt idx="2230">
                  <c:v>111.01180481614388</c:v>
                </c:pt>
                <c:pt idx="2231">
                  <c:v>115.17942543826392</c:v>
                </c:pt>
                <c:pt idx="2232">
                  <c:v>117.72252455257797</c:v>
                </c:pt>
                <c:pt idx="2233">
                  <c:v>118.98982143563079</c:v>
                </c:pt>
                <c:pt idx="2234">
                  <c:v>118.99832678383919</c:v>
                </c:pt>
                <c:pt idx="2235">
                  <c:v>120.63135363985356</c:v>
                </c:pt>
                <c:pt idx="2236">
                  <c:v>121.11615848773283</c:v>
                </c:pt>
                <c:pt idx="2237">
                  <c:v>122.57907837957904</c:v>
                </c:pt>
                <c:pt idx="2238">
                  <c:v>122.39196071899407</c:v>
                </c:pt>
                <c:pt idx="2239">
                  <c:v>124.79046891376517</c:v>
                </c:pt>
                <c:pt idx="2240">
                  <c:v>125.19872562776877</c:v>
                </c:pt>
                <c:pt idx="2241">
                  <c:v>125.37733794014534</c:v>
                </c:pt>
                <c:pt idx="2242">
                  <c:v>125.79410000235735</c:v>
                </c:pt>
                <c:pt idx="2243">
                  <c:v>126.21936741277776</c:v>
                </c:pt>
                <c:pt idx="2244">
                  <c:v>126.30442089486185</c:v>
                </c:pt>
                <c:pt idx="2245">
                  <c:v>122.90228161149857</c:v>
                </c:pt>
                <c:pt idx="2246">
                  <c:v>122.54505698674541</c:v>
                </c:pt>
                <c:pt idx="2247">
                  <c:v>122.13680027274181</c:v>
                </c:pt>
                <c:pt idx="2248">
                  <c:v>122.47701420107815</c:v>
                </c:pt>
                <c:pt idx="2249">
                  <c:v>122.56206768316223</c:v>
                </c:pt>
                <c:pt idx="2250">
                  <c:v>124.44174963722044</c:v>
                </c:pt>
                <c:pt idx="2251">
                  <c:v>125.08815610105945</c:v>
                </c:pt>
                <c:pt idx="2252">
                  <c:v>126.59360273394771</c:v>
                </c:pt>
                <c:pt idx="2253">
                  <c:v>122.57057303137064</c:v>
                </c:pt>
                <c:pt idx="2254">
                  <c:v>123.32754902191895</c:v>
                </c:pt>
                <c:pt idx="2255">
                  <c:v>121.98370400499047</c:v>
                </c:pt>
                <c:pt idx="2256">
                  <c:v>120.21459157764156</c:v>
                </c:pt>
                <c:pt idx="2257">
                  <c:v>122.40046606720247</c:v>
                </c:pt>
                <c:pt idx="2258">
                  <c:v>123.95694478934118</c:v>
                </c:pt>
                <c:pt idx="2259">
                  <c:v>123.95694478934118</c:v>
                </c:pt>
                <c:pt idx="2260">
                  <c:v>125.12217749389309</c:v>
                </c:pt>
                <c:pt idx="2261">
                  <c:v>128.26915633100413</c:v>
                </c:pt>
                <c:pt idx="2262">
                  <c:v>129.71506552643353</c:v>
                </c:pt>
                <c:pt idx="2263">
                  <c:v>129.81712970493442</c:v>
                </c:pt>
                <c:pt idx="2264">
                  <c:v>130.31043990102211</c:v>
                </c:pt>
                <c:pt idx="2265">
                  <c:v>127.92043705445938</c:v>
                </c:pt>
                <c:pt idx="2266">
                  <c:v>129.62150669614104</c:v>
                </c:pt>
                <c:pt idx="2267">
                  <c:v>128.12456541146119</c:v>
                </c:pt>
                <c:pt idx="2268">
                  <c:v>128.00549053654348</c:v>
                </c:pt>
                <c:pt idx="2269">
                  <c:v>129.7916136603092</c:v>
                </c:pt>
                <c:pt idx="2270">
                  <c:v>127.86940496520896</c:v>
                </c:pt>
                <c:pt idx="2271">
                  <c:v>129.19623928572065</c:v>
                </c:pt>
                <c:pt idx="2272">
                  <c:v>130.47204151698188</c:v>
                </c:pt>
                <c:pt idx="2273">
                  <c:v>131.93496140882809</c:v>
                </c:pt>
                <c:pt idx="2274">
                  <c:v>131.58624213228333</c:v>
                </c:pt>
                <c:pt idx="2275">
                  <c:v>130.89730892740226</c:v>
                </c:pt>
                <c:pt idx="2276">
                  <c:v>131.07592123977884</c:v>
                </c:pt>
                <c:pt idx="2277">
                  <c:v>133.98475032705446</c:v>
                </c:pt>
                <c:pt idx="2278">
                  <c:v>134.57161935343461</c:v>
                </c:pt>
                <c:pt idx="2279">
                  <c:v>134.7587370140196</c:v>
                </c:pt>
                <c:pt idx="2280">
                  <c:v>133.80613801467786</c:v>
                </c:pt>
                <c:pt idx="2281">
                  <c:v>136.36624782540875</c:v>
                </c:pt>
                <c:pt idx="2282">
                  <c:v>136.99564359283096</c:v>
                </c:pt>
                <c:pt idx="2283">
                  <c:v>138.04180142246517</c:v>
                </c:pt>
                <c:pt idx="2284">
                  <c:v>137.53998587816906</c:v>
                </c:pt>
                <c:pt idx="2285">
                  <c:v>138.21190838663333</c:v>
                </c:pt>
                <c:pt idx="2286">
                  <c:v>139.7513764123552</c:v>
                </c:pt>
                <c:pt idx="2287">
                  <c:v>140.54237379573718</c:v>
                </c:pt>
                <c:pt idx="2288">
                  <c:v>137.8631891100886</c:v>
                </c:pt>
                <c:pt idx="2289">
                  <c:v>141.79265998237318</c:v>
                </c:pt>
                <c:pt idx="2290">
                  <c:v>140.61041658140442</c:v>
                </c:pt>
                <c:pt idx="2291">
                  <c:v>142.88984990125783</c:v>
                </c:pt>
                <c:pt idx="2292">
                  <c:v>143.09397825825963</c:v>
                </c:pt>
                <c:pt idx="2293">
                  <c:v>142.25194878562721</c:v>
                </c:pt>
                <c:pt idx="2294">
                  <c:v>141.87771346445726</c:v>
                </c:pt>
                <c:pt idx="2295">
                  <c:v>141.10372677749211</c:v>
                </c:pt>
                <c:pt idx="2296">
                  <c:v>140.33824543873538</c:v>
                </c:pt>
                <c:pt idx="2297">
                  <c:v>142.99191407975874</c:v>
                </c:pt>
                <c:pt idx="2298">
                  <c:v>141.35038187553596</c:v>
                </c:pt>
                <c:pt idx="2299">
                  <c:v>144.60793023935631</c:v>
                </c:pt>
                <c:pt idx="2300">
                  <c:v>144.01255586476771</c:v>
                </c:pt>
                <c:pt idx="2301">
                  <c:v>141.73312254491432</c:v>
                </c:pt>
                <c:pt idx="2302">
                  <c:v>141.73312254491432</c:v>
                </c:pt>
                <c:pt idx="2303">
                  <c:v>139.91297802831497</c:v>
                </c:pt>
                <c:pt idx="2304">
                  <c:v>141.85219741983204</c:v>
                </c:pt>
                <c:pt idx="2305">
                  <c:v>142.82180711559059</c:v>
                </c:pt>
                <c:pt idx="2306">
                  <c:v>142.89835524946625</c:v>
                </c:pt>
                <c:pt idx="2307">
                  <c:v>144.95664951590103</c:v>
                </c:pt>
                <c:pt idx="2308">
                  <c:v>147.99305882630276</c:v>
                </c:pt>
                <c:pt idx="2309">
                  <c:v>147.5167593266319</c:v>
                </c:pt>
                <c:pt idx="2310">
                  <c:v>150.45110445853274</c:v>
                </c:pt>
                <c:pt idx="2311">
                  <c:v>148.48636902239042</c:v>
                </c:pt>
                <c:pt idx="2312">
                  <c:v>151.82046552008646</c:v>
                </c:pt>
                <c:pt idx="2313">
                  <c:v>148.24821927255499</c:v>
                </c:pt>
                <c:pt idx="2314">
                  <c:v>146.12188222045296</c:v>
                </c:pt>
                <c:pt idx="2315">
                  <c:v>144.31024305206202</c:v>
                </c:pt>
                <c:pt idx="2316">
                  <c:v>138.55212231496964</c:v>
                </c:pt>
                <c:pt idx="2317">
                  <c:v>142.6517001514224</c:v>
                </c:pt>
                <c:pt idx="2318">
                  <c:v>143.04294616900918</c:v>
                </c:pt>
                <c:pt idx="2319">
                  <c:v>142.98340873155033</c:v>
                </c:pt>
                <c:pt idx="2320">
                  <c:v>138.62016510063694</c:v>
                </c:pt>
                <c:pt idx="2321">
                  <c:v>140.41479357261105</c:v>
                </c:pt>
                <c:pt idx="2322">
                  <c:v>141.01867329540804</c:v>
                </c:pt>
                <c:pt idx="2323">
                  <c:v>140.9846519025744</c:v>
                </c:pt>
                <c:pt idx="2324">
                  <c:v>141.52048883970411</c:v>
                </c:pt>
                <c:pt idx="2325">
                  <c:v>142.46458249083742</c:v>
                </c:pt>
                <c:pt idx="2326">
                  <c:v>145.27134739961213</c:v>
                </c:pt>
                <c:pt idx="2327">
                  <c:v>148.18868183509613</c:v>
                </c:pt>
                <c:pt idx="2328">
                  <c:v>148.91163643281084</c:v>
                </c:pt>
                <c:pt idx="2329">
                  <c:v>149.35391453964809</c:v>
                </c:pt>
                <c:pt idx="2330">
                  <c:v>153.50452446535127</c:v>
                </c:pt>
                <c:pt idx="2331">
                  <c:v>151.08900557416334</c:v>
                </c:pt>
                <c:pt idx="2332">
                  <c:v>153.80221165264555</c:v>
                </c:pt>
                <c:pt idx="2333">
                  <c:v>155.06950853569839</c:v>
                </c:pt>
                <c:pt idx="2334">
                  <c:v>156.68552469529595</c:v>
                </c:pt>
                <c:pt idx="2335">
                  <c:v>157.51904881971996</c:v>
                </c:pt>
                <c:pt idx="2336">
                  <c:v>154.81434808944613</c:v>
                </c:pt>
                <c:pt idx="2337">
                  <c:v>153.94680257218852</c:v>
                </c:pt>
                <c:pt idx="2338">
                  <c:v>154.82285343765454</c:v>
                </c:pt>
                <c:pt idx="2339">
                  <c:v>157.3489418555518</c:v>
                </c:pt>
                <c:pt idx="2340">
                  <c:v>160.0706532822424</c:v>
                </c:pt>
                <c:pt idx="2341">
                  <c:v>160.14720141611809</c:v>
                </c:pt>
                <c:pt idx="2342">
                  <c:v>157.68915578388811</c:v>
                </c:pt>
                <c:pt idx="2343">
                  <c:v>159.7474500503229</c:v>
                </c:pt>
                <c:pt idx="2344">
                  <c:v>159.7474500503229</c:v>
                </c:pt>
                <c:pt idx="2345">
                  <c:v>159.7474500503229</c:v>
                </c:pt>
                <c:pt idx="2346">
                  <c:v>161.00624158516732</c:v>
                </c:pt>
                <c:pt idx="2347">
                  <c:v>162.96247167310122</c:v>
                </c:pt>
                <c:pt idx="2348">
                  <c:v>165.67567775158344</c:v>
                </c:pt>
                <c:pt idx="2349">
                  <c:v>165.67567775158344</c:v>
                </c:pt>
                <c:pt idx="2350">
                  <c:v>165.92233284962725</c:v>
                </c:pt>
                <c:pt idx="2351">
                  <c:v>160.93819879950004</c:v>
                </c:pt>
                <c:pt idx="2352">
                  <c:v>163.14958933368618</c:v>
                </c:pt>
                <c:pt idx="2353">
                  <c:v>159.88353562165742</c:v>
                </c:pt>
                <c:pt idx="2354">
                  <c:v>159.62837517540518</c:v>
                </c:pt>
                <c:pt idx="2355">
                  <c:v>161.32944481708682</c:v>
                </c:pt>
                <c:pt idx="2356">
                  <c:v>163.72795301185795</c:v>
                </c:pt>
                <c:pt idx="2357">
                  <c:v>163.67692092260748</c:v>
                </c:pt>
                <c:pt idx="2358">
                  <c:v>163.14958933368618</c:v>
                </c:pt>
                <c:pt idx="2359">
                  <c:v>164.83364827895099</c:v>
                </c:pt>
                <c:pt idx="2360">
                  <c:v>165.68418309979182</c:v>
                </c:pt>
                <c:pt idx="2361">
                  <c:v>166.50069652779902</c:v>
                </c:pt>
                <c:pt idx="2362">
                  <c:v>161.34645551350363</c:v>
                </c:pt>
                <c:pt idx="2363">
                  <c:v>161.34645551350363</c:v>
                </c:pt>
                <c:pt idx="2364">
                  <c:v>161.75471222750724</c:v>
                </c:pt>
                <c:pt idx="2365">
                  <c:v>158.7097975688971</c:v>
                </c:pt>
                <c:pt idx="2366">
                  <c:v>159.49228960407063</c:v>
                </c:pt>
                <c:pt idx="2367">
                  <c:v>161.43150899558771</c:v>
                </c:pt>
                <c:pt idx="2368">
                  <c:v>163.13257863726935</c:v>
                </c:pt>
                <c:pt idx="2369">
                  <c:v>165.34396917145551</c:v>
                </c:pt>
                <c:pt idx="2370">
                  <c:v>167.39375808968185</c:v>
                </c:pt>
                <c:pt idx="2371">
                  <c:v>169.17137586523918</c:v>
                </c:pt>
                <c:pt idx="2372">
                  <c:v>169.26493469553168</c:v>
                </c:pt>
                <c:pt idx="2373">
                  <c:v>169.86881441832867</c:v>
                </c:pt>
                <c:pt idx="2374">
                  <c:v>172.57351514860247</c:v>
                </c:pt>
                <c:pt idx="2375">
                  <c:v>168.92472076719537</c:v>
                </c:pt>
                <c:pt idx="2376">
                  <c:v>170.1069641681641</c:v>
                </c:pt>
                <c:pt idx="2377">
                  <c:v>167.98913246427045</c:v>
                </c:pt>
                <c:pt idx="2378">
                  <c:v>168.75461380302718</c:v>
                </c:pt>
                <c:pt idx="2379">
                  <c:v>172.62454723785291</c:v>
                </c:pt>
                <c:pt idx="2380">
                  <c:v>171.91860333655504</c:v>
                </c:pt>
                <c:pt idx="2381">
                  <c:v>168.83116193690287</c:v>
                </c:pt>
                <c:pt idx="2382">
                  <c:v>166.70482488480081</c:v>
                </c:pt>
                <c:pt idx="2383">
                  <c:v>166.8068890633017</c:v>
                </c:pt>
                <c:pt idx="2384">
                  <c:v>167.20664042909689</c:v>
                </c:pt>
                <c:pt idx="2385">
                  <c:v>164.23827390436244</c:v>
                </c:pt>
                <c:pt idx="2386">
                  <c:v>161.44851969200454</c:v>
                </c:pt>
                <c:pt idx="2387">
                  <c:v>160.5809741747469</c:v>
                </c:pt>
                <c:pt idx="2388">
                  <c:v>165.00375524311917</c:v>
                </c:pt>
                <c:pt idx="2389">
                  <c:v>167.68293992876775</c:v>
                </c:pt>
                <c:pt idx="2390">
                  <c:v>168.54198009781697</c:v>
                </c:pt>
                <c:pt idx="2391">
                  <c:v>167.05354416134554</c:v>
                </c:pt>
                <c:pt idx="2392">
                  <c:v>168.22728221410588</c:v>
                </c:pt>
                <c:pt idx="2393">
                  <c:v>169.60514862386802</c:v>
                </c:pt>
                <c:pt idx="2394">
                  <c:v>167.39375808968185</c:v>
                </c:pt>
                <c:pt idx="2395">
                  <c:v>160.24076024641059</c:v>
                </c:pt>
                <c:pt idx="2396">
                  <c:v>163.47279256560569</c:v>
                </c:pt>
                <c:pt idx="2397">
                  <c:v>156.42185890083528</c:v>
                </c:pt>
                <c:pt idx="2398">
                  <c:v>153.91278117935488</c:v>
                </c:pt>
                <c:pt idx="2399">
                  <c:v>156.59196586500346</c:v>
                </c:pt>
                <c:pt idx="2400">
                  <c:v>152.75605382301137</c:v>
                </c:pt>
                <c:pt idx="2401">
                  <c:v>159.1265596311091</c:v>
                </c:pt>
                <c:pt idx="2402">
                  <c:v>160.5809741747469</c:v>
                </c:pt>
                <c:pt idx="2403">
                  <c:v>162.02688337017631</c:v>
                </c:pt>
                <c:pt idx="2404">
                  <c:v>161.9248191916754</c:v>
                </c:pt>
                <c:pt idx="2405">
                  <c:v>160.75108113891508</c:v>
                </c:pt>
                <c:pt idx="2406">
                  <c:v>165.07179802878645</c:v>
                </c:pt>
                <c:pt idx="2407">
                  <c:v>164.92720710924348</c:v>
                </c:pt>
                <c:pt idx="2408">
                  <c:v>165.25891568937141</c:v>
                </c:pt>
                <c:pt idx="2409">
                  <c:v>162.36709729851262</c:v>
                </c:pt>
                <c:pt idx="2410">
                  <c:v>160.75108113891508</c:v>
                </c:pt>
                <c:pt idx="2411">
                  <c:v>161.93332453988381</c:v>
                </c:pt>
                <c:pt idx="2412">
                  <c:v>159.89204096986583</c:v>
                </c:pt>
                <c:pt idx="2413">
                  <c:v>158.81186174739798</c:v>
                </c:pt>
                <c:pt idx="2414">
                  <c:v>160.24076024641059</c:v>
                </c:pt>
                <c:pt idx="2415">
                  <c:v>157.37445790017702</c:v>
                </c:pt>
                <c:pt idx="2416">
                  <c:v>161.18485389754389</c:v>
                </c:pt>
                <c:pt idx="2417">
                  <c:v>164.95272315386873</c:v>
                </c:pt>
                <c:pt idx="2418">
                  <c:v>167.09607090238759</c:v>
                </c:pt>
                <c:pt idx="2419">
                  <c:v>166.3901270010897</c:v>
                </c:pt>
                <c:pt idx="2420">
                  <c:v>164.50193969882309</c:v>
                </c:pt>
                <c:pt idx="2421">
                  <c:v>163.73645836006634</c:v>
                </c:pt>
                <c:pt idx="2422">
                  <c:v>158.65026013143824</c:v>
                </c:pt>
                <c:pt idx="2423">
                  <c:v>160.24076024641059</c:v>
                </c:pt>
                <c:pt idx="2424">
                  <c:v>159.16058102394274</c:v>
                </c:pt>
                <c:pt idx="2425">
                  <c:v>157.84225205163946</c:v>
                </c:pt>
                <c:pt idx="2426">
                  <c:v>160.75958648712347</c:v>
                </c:pt>
                <c:pt idx="2427">
                  <c:v>163.48980326202252</c:v>
                </c:pt>
                <c:pt idx="2428">
                  <c:v>163.48980326202252</c:v>
                </c:pt>
                <c:pt idx="2429">
                  <c:v>163.48980326202252</c:v>
                </c:pt>
                <c:pt idx="2430">
                  <c:v>160.84463996920755</c:v>
                </c:pt>
                <c:pt idx="2431">
                  <c:v>159.02449545260819</c:v>
                </c:pt>
                <c:pt idx="2432">
                  <c:v>159.39873077377814</c:v>
                </c:pt>
                <c:pt idx="2433">
                  <c:v>159.39873077377814</c:v>
                </c:pt>
                <c:pt idx="2434">
                  <c:v>159.39873077377814</c:v>
                </c:pt>
                <c:pt idx="2435">
                  <c:v>157.26388837346769</c:v>
                </c:pt>
                <c:pt idx="2436">
                  <c:v>156.01360218683169</c:v>
                </c:pt>
                <c:pt idx="2437">
                  <c:v>149.54103220023305</c:v>
                </c:pt>
                <c:pt idx="2438">
                  <c:v>149.52402150381624</c:v>
                </c:pt>
                <c:pt idx="2439">
                  <c:v>151.53128368100056</c:v>
                </c:pt>
                <c:pt idx="2440">
                  <c:v>151.99907783246303</c:v>
                </c:pt>
                <c:pt idx="2441">
                  <c:v>148.85209899535198</c:v>
                </c:pt>
                <c:pt idx="2442">
                  <c:v>145.21180996215327</c:v>
                </c:pt>
                <c:pt idx="2443">
                  <c:v>150.66373816374295</c:v>
                </c:pt>
                <c:pt idx="2444">
                  <c:v>148.16316579047094</c:v>
                </c:pt>
                <c:pt idx="2445">
                  <c:v>150.76580234224383</c:v>
                </c:pt>
                <c:pt idx="2446">
                  <c:v>151.33566067220718</c:v>
                </c:pt>
                <c:pt idx="2447">
                  <c:v>153.20683727805701</c:v>
                </c:pt>
                <c:pt idx="2448">
                  <c:v>152.7985805640534</c:v>
                </c:pt>
                <c:pt idx="2449">
                  <c:v>150.2214600569057</c:v>
                </c:pt>
                <c:pt idx="2450">
                  <c:v>151.08050022595495</c:v>
                </c:pt>
                <c:pt idx="2451">
                  <c:v>153.41947098326722</c:v>
                </c:pt>
                <c:pt idx="2452">
                  <c:v>152.93466613538794</c:v>
                </c:pt>
                <c:pt idx="2453">
                  <c:v>155.66488291028696</c:v>
                </c:pt>
                <c:pt idx="2454">
                  <c:v>155.66488291028696</c:v>
                </c:pt>
                <c:pt idx="2455">
                  <c:v>156.91516909692297</c:v>
                </c:pt>
                <c:pt idx="2456">
                  <c:v>156.0050968386233</c:v>
                </c:pt>
                <c:pt idx="2457">
                  <c:v>153.73416886697831</c:v>
                </c:pt>
                <c:pt idx="2458">
                  <c:v>153.36843889401675</c:v>
                </c:pt>
                <c:pt idx="2459">
                  <c:v>154.76331600019569</c:v>
                </c:pt>
                <c:pt idx="2460">
                  <c:v>154.66125182169478</c:v>
                </c:pt>
                <c:pt idx="2461">
                  <c:v>152.5944522070516</c:v>
                </c:pt>
                <c:pt idx="2462">
                  <c:v>152.25423827871526</c:v>
                </c:pt>
                <c:pt idx="2463">
                  <c:v>153.1047730995561</c:v>
                </c:pt>
                <c:pt idx="2464">
                  <c:v>151.31014462758196</c:v>
                </c:pt>
                <c:pt idx="2465">
                  <c:v>153.26637471551584</c:v>
                </c:pt>
                <c:pt idx="2466">
                  <c:v>155.59684012461969</c:v>
                </c:pt>
                <c:pt idx="2467">
                  <c:v>153.29189076014106</c:v>
                </c:pt>
                <c:pt idx="2468">
                  <c:v>154.82285343765454</c:v>
                </c:pt>
                <c:pt idx="2469">
                  <c:v>151.99057248425461</c:v>
                </c:pt>
                <c:pt idx="2470">
                  <c:v>154.11690953635667</c:v>
                </c:pt>
                <c:pt idx="2471">
                  <c:v>153.2153426262654</c:v>
                </c:pt>
                <c:pt idx="2472">
                  <c:v>152.73053777838612</c:v>
                </c:pt>
                <c:pt idx="2473">
                  <c:v>153.86174909010441</c:v>
                </c:pt>
                <c:pt idx="2474">
                  <c:v>153.1047730995561</c:v>
                </c:pt>
                <c:pt idx="2475">
                  <c:v>153.01971961747199</c:v>
                </c:pt>
                <c:pt idx="2476">
                  <c:v>156.09015032070738</c:v>
                </c:pt>
                <c:pt idx="2477">
                  <c:v>158.21648737280941</c:v>
                </c:pt>
                <c:pt idx="2478">
                  <c:v>159.98559980015835</c:v>
                </c:pt>
                <c:pt idx="2479">
                  <c:v>160.08766397865924</c:v>
                </c:pt>
                <c:pt idx="2480">
                  <c:v>159.99410514836674</c:v>
                </c:pt>
                <c:pt idx="2481">
                  <c:v>160.44488860341238</c:v>
                </c:pt>
                <c:pt idx="2482">
                  <c:v>162.2310117271781</c:v>
                </c:pt>
                <c:pt idx="2483">
                  <c:v>165.2248942965378</c:v>
                </c:pt>
                <c:pt idx="2484">
                  <c:v>162.55421495909761</c:v>
                </c:pt>
                <c:pt idx="2485">
                  <c:v>161.61012130796431</c:v>
                </c:pt>
                <c:pt idx="2486">
                  <c:v>164.29781134182127</c:v>
                </c:pt>
                <c:pt idx="2487">
                  <c:v>164.23827390436244</c:v>
                </c:pt>
                <c:pt idx="2488">
                  <c:v>163.40474977993841</c:v>
                </c:pt>
                <c:pt idx="2489">
                  <c:v>164.83364827895099</c:v>
                </c:pt>
                <c:pt idx="2490">
                  <c:v>165.93934354604409</c:v>
                </c:pt>
                <c:pt idx="2491">
                  <c:v>166.11795585842063</c:v>
                </c:pt>
                <c:pt idx="2492">
                  <c:v>163.42176047635525</c:v>
                </c:pt>
                <c:pt idx="2493">
                  <c:v>164.96973385028554</c:v>
                </c:pt>
                <c:pt idx="2494">
                  <c:v>163.64289952977387</c:v>
                </c:pt>
                <c:pt idx="2495">
                  <c:v>166.33058956363084</c:v>
                </c:pt>
                <c:pt idx="2496">
                  <c:v>165.61614031412458</c:v>
                </c:pt>
                <c:pt idx="2497">
                  <c:v>165.75222588545907</c:v>
                </c:pt>
                <c:pt idx="2498">
                  <c:v>165.53108683204047</c:v>
                </c:pt>
                <c:pt idx="2499">
                  <c:v>167.16411368805487</c:v>
                </c:pt>
                <c:pt idx="2500">
                  <c:v>163.81300649394203</c:v>
                </c:pt>
                <c:pt idx="2501">
                  <c:v>162.44364543238831</c:v>
                </c:pt>
                <c:pt idx="2502">
                  <c:v>160.78510253174869</c:v>
                </c:pt>
                <c:pt idx="2503">
                  <c:v>156.32830007054278</c:v>
                </c:pt>
                <c:pt idx="2504">
                  <c:v>153.75968491160353</c:v>
                </c:pt>
                <c:pt idx="2505">
                  <c:v>150.56167398524204</c:v>
                </c:pt>
                <c:pt idx="2506">
                  <c:v>150.60420072628409</c:v>
                </c:pt>
                <c:pt idx="2507">
                  <c:v>149.72814986081804</c:v>
                </c:pt>
                <c:pt idx="2508">
                  <c:v>150.56167398524204</c:v>
                </c:pt>
                <c:pt idx="2509">
                  <c:v>150.10238518198798</c:v>
                </c:pt>
                <c:pt idx="2510">
                  <c:v>149.01370061131175</c:v>
                </c:pt>
                <c:pt idx="2511">
                  <c:v>150.88487721716155</c:v>
                </c:pt>
                <c:pt idx="2512">
                  <c:v>149.74516055723487</c:v>
                </c:pt>
                <c:pt idx="2513">
                  <c:v>149.37943058427331</c:v>
                </c:pt>
                <c:pt idx="2514">
                  <c:v>149.88975147677777</c:v>
                </c:pt>
                <c:pt idx="2515">
                  <c:v>150.68925420836817</c:v>
                </c:pt>
                <c:pt idx="2516">
                  <c:v>150.23847075332253</c:v>
                </c:pt>
                <c:pt idx="2517">
                  <c:v>151.52277833279217</c:v>
                </c:pt>
                <c:pt idx="2518">
                  <c:v>154.63573577706958</c:v>
                </c:pt>
                <c:pt idx="2519">
                  <c:v>154.63573577706958</c:v>
                </c:pt>
                <c:pt idx="2520">
                  <c:v>155.27363689270018</c:v>
                </c:pt>
                <c:pt idx="2521">
                  <c:v>156.44737494546052</c:v>
                </c:pt>
                <c:pt idx="2522">
                  <c:v>154.81434808944613</c:v>
                </c:pt>
                <c:pt idx="2523">
                  <c:v>153.9553079203969</c:v>
                </c:pt>
                <c:pt idx="2524">
                  <c:v>151.99057248425461</c:v>
                </c:pt>
                <c:pt idx="2525">
                  <c:v>151.72690668979396</c:v>
                </c:pt>
                <c:pt idx="2526">
                  <c:v>152.5944522070516</c:v>
                </c:pt>
                <c:pt idx="2527">
                  <c:v>153.79370630443717</c:v>
                </c:pt>
                <c:pt idx="2528">
                  <c:v>151.4717462435417</c:v>
                </c:pt>
                <c:pt idx="2529">
                  <c:v>147.06597587158626</c:v>
                </c:pt>
                <c:pt idx="2530">
                  <c:v>148.97117387026969</c:v>
                </c:pt>
                <c:pt idx="2531">
                  <c:v>148.32476740643068</c:v>
                </c:pt>
                <c:pt idx="2532">
                  <c:v>148.1546604422625</c:v>
                </c:pt>
                <c:pt idx="2533">
                  <c:v>149.37943058427331</c:v>
                </c:pt>
                <c:pt idx="2534">
                  <c:v>143.14501034751009</c:v>
                </c:pt>
                <c:pt idx="2535">
                  <c:v>142.84732316021581</c:v>
                </c:pt>
                <c:pt idx="2536">
                  <c:v>139.84493524264769</c:v>
                </c:pt>
                <c:pt idx="2537">
                  <c:v>132.52183043520824</c:v>
                </c:pt>
                <c:pt idx="2538">
                  <c:v>124.00797687859162</c:v>
                </c:pt>
                <c:pt idx="2539">
                  <c:v>122.91929230791538</c:v>
                </c:pt>
                <c:pt idx="2540">
                  <c:v>128.05652262579392</c:v>
                </c:pt>
                <c:pt idx="2541">
                  <c:v>126.1513246271105</c:v>
                </c:pt>
                <c:pt idx="2542">
                  <c:v>118.65811285550288</c:v>
                </c:pt>
                <c:pt idx="2543">
                  <c:v>121.31178149652622</c:v>
                </c:pt>
                <c:pt idx="2544">
                  <c:v>115.58768215226749</c:v>
                </c:pt>
                <c:pt idx="2545">
                  <c:v>115.41757518809933</c:v>
                </c:pt>
                <c:pt idx="2546">
                  <c:v>116.70188276756896</c:v>
                </c:pt>
                <c:pt idx="2547">
                  <c:v>120.69939642552083</c:v>
                </c:pt>
                <c:pt idx="2548">
                  <c:v>123.32754902191895</c:v>
                </c:pt>
                <c:pt idx="2549">
                  <c:v>124.41623359259522</c:v>
                </c:pt>
                <c:pt idx="2550">
                  <c:v>122.7406799955388</c:v>
                </c:pt>
                <c:pt idx="2551">
                  <c:v>126.20235671636092</c:v>
                </c:pt>
                <c:pt idx="2552">
                  <c:v>124.65438334243063</c:v>
                </c:pt>
                <c:pt idx="2553">
                  <c:v>127.58872847433148</c:v>
                </c:pt>
                <c:pt idx="2554">
                  <c:v>128.70292908963293</c:v>
                </c:pt>
                <c:pt idx="2555">
                  <c:v>123.68477364667211</c:v>
                </c:pt>
                <c:pt idx="2556">
                  <c:v>124.27164267305228</c:v>
                </c:pt>
                <c:pt idx="2557">
                  <c:v>117.65448176691069</c:v>
                </c:pt>
                <c:pt idx="2558">
                  <c:v>120.12953809555749</c:v>
                </c:pt>
                <c:pt idx="2559">
                  <c:v>125.54744490431351</c:v>
                </c:pt>
                <c:pt idx="2560">
                  <c:v>129.11969115184496</c:v>
                </c:pt>
                <c:pt idx="2561">
                  <c:v>131.3310816860311</c:v>
                </c:pt>
                <c:pt idx="2562">
                  <c:v>136.76599919120395</c:v>
                </c:pt>
                <c:pt idx="2563">
                  <c:v>135.77087345082018</c:v>
                </c:pt>
                <c:pt idx="2564">
                  <c:v>134.39300704105804</c:v>
                </c:pt>
                <c:pt idx="2565">
                  <c:v>130.30193455281369</c:v>
                </c:pt>
                <c:pt idx="2566">
                  <c:v>134.58863004985142</c:v>
                </c:pt>
                <c:pt idx="2567">
                  <c:v>133.44891338992474</c:v>
                </c:pt>
                <c:pt idx="2568">
                  <c:v>134.89482258535412</c:v>
                </c:pt>
                <c:pt idx="2569">
                  <c:v>132.26666998895601</c:v>
                </c:pt>
                <c:pt idx="2570">
                  <c:v>133.03215132771274</c:v>
                </c:pt>
                <c:pt idx="2571">
                  <c:v>130.50606290981551</c:v>
                </c:pt>
                <c:pt idx="2572">
                  <c:v>126.83175248378316</c:v>
                </c:pt>
                <c:pt idx="2573">
                  <c:v>126.74669900169906</c:v>
                </c:pt>
                <c:pt idx="2574">
                  <c:v>131.51819934661606</c:v>
                </c:pt>
                <c:pt idx="2575">
                  <c:v>129.82563505314283</c:v>
                </c:pt>
                <c:pt idx="2576">
                  <c:v>129.14520719647018</c:v>
                </c:pt>
                <c:pt idx="2577">
                  <c:v>127.60573917074829</c:v>
                </c:pt>
                <c:pt idx="2578">
                  <c:v>128.98360558051044</c:v>
                </c:pt>
                <c:pt idx="2579">
                  <c:v>124.19509453917661</c:v>
                </c:pt>
                <c:pt idx="2580">
                  <c:v>125.84513209160779</c:v>
                </c:pt>
                <c:pt idx="2581">
                  <c:v>122.06875748707455</c:v>
                </c:pt>
                <c:pt idx="2582">
                  <c:v>123.69327899488052</c:v>
                </c:pt>
                <c:pt idx="2583">
                  <c:v>122.41747676361929</c:v>
                </c:pt>
                <c:pt idx="2584">
                  <c:v>125.55595025252191</c:v>
                </c:pt>
                <c:pt idx="2585">
                  <c:v>126.69566691244863</c:v>
                </c:pt>
                <c:pt idx="2586">
                  <c:v>125.97271231473393</c:v>
                </c:pt>
                <c:pt idx="2587">
                  <c:v>132.70044274758482</c:v>
                </c:pt>
                <c:pt idx="2588">
                  <c:v>134.21439472868147</c:v>
                </c:pt>
                <c:pt idx="2589">
                  <c:v>133.44891338992474</c:v>
                </c:pt>
                <c:pt idx="2590">
                  <c:v>132.10506837299621</c:v>
                </c:pt>
                <c:pt idx="2591">
                  <c:v>132.83652831891933</c:v>
                </c:pt>
                <c:pt idx="2592">
                  <c:v>132.6919373993764</c:v>
                </c:pt>
                <c:pt idx="2593">
                  <c:v>132.6919373993764</c:v>
                </c:pt>
                <c:pt idx="2594">
                  <c:v>129.4769157765981</c:v>
                </c:pt>
                <c:pt idx="2595">
                  <c:v>129.0431430179693</c:v>
                </c:pt>
                <c:pt idx="2596">
                  <c:v>125.0286186636006</c:v>
                </c:pt>
                <c:pt idx="2597">
                  <c:v>123.56569877175441</c:v>
                </c:pt>
                <c:pt idx="2598">
                  <c:v>124.85851169943246</c:v>
                </c:pt>
                <c:pt idx="2599">
                  <c:v>123.94843944113276</c:v>
                </c:pt>
                <c:pt idx="2600">
                  <c:v>123.75281643233937</c:v>
                </c:pt>
                <c:pt idx="2601">
                  <c:v>126.14281927890207</c:v>
                </c:pt>
                <c:pt idx="2602">
                  <c:v>127.45264290299694</c:v>
                </c:pt>
                <c:pt idx="2603">
                  <c:v>129.11118580363654</c:v>
                </c:pt>
                <c:pt idx="2604">
                  <c:v>129.11118580363654</c:v>
                </c:pt>
                <c:pt idx="2605">
                  <c:v>129.11118580363654</c:v>
                </c:pt>
                <c:pt idx="2606">
                  <c:v>127.61424451895671</c:v>
                </c:pt>
                <c:pt idx="2607">
                  <c:v>125.40285398477057</c:v>
                </c:pt>
                <c:pt idx="2608">
                  <c:v>128.49880073263117</c:v>
                </c:pt>
                <c:pt idx="2609">
                  <c:v>128.49880073263117</c:v>
                </c:pt>
                <c:pt idx="2610">
                  <c:v>130.31894524923052</c:v>
                </c:pt>
                <c:pt idx="2611">
                  <c:v>130.16584898147917</c:v>
                </c:pt>
                <c:pt idx="2612">
                  <c:v>127.0869129300354</c:v>
                </c:pt>
                <c:pt idx="2613">
                  <c:v>127.83538357237532</c:v>
                </c:pt>
                <c:pt idx="2614">
                  <c:v>127.63125521537353</c:v>
                </c:pt>
                <c:pt idx="2615">
                  <c:v>129.97873132089418</c:v>
                </c:pt>
                <c:pt idx="2616">
                  <c:v>130.80375009710977</c:v>
                </c:pt>
                <c:pt idx="2617">
                  <c:v>135.16699372802319</c:v>
                </c:pt>
                <c:pt idx="2618">
                  <c:v>135.49870230815111</c:v>
                </c:pt>
                <c:pt idx="2619">
                  <c:v>136.44279595928441</c:v>
                </c:pt>
                <c:pt idx="2620">
                  <c:v>139.23255017164232</c:v>
                </c:pt>
                <c:pt idx="2621">
                  <c:v>138.73923997555465</c:v>
                </c:pt>
                <c:pt idx="2622">
                  <c:v>142.04782042862541</c:v>
                </c:pt>
                <c:pt idx="2623">
                  <c:v>140.00653685860746</c:v>
                </c:pt>
                <c:pt idx="2624">
                  <c:v>141.75013324133116</c:v>
                </c:pt>
                <c:pt idx="2625">
                  <c:v>140.62742727782125</c:v>
                </c:pt>
                <c:pt idx="2626">
                  <c:v>140.69547006348853</c:v>
                </c:pt>
                <c:pt idx="2627">
                  <c:v>145.61156132794846</c:v>
                </c:pt>
                <c:pt idx="2628">
                  <c:v>146.4620961487893</c:v>
                </c:pt>
                <c:pt idx="2629">
                  <c:v>142.87283920484103</c:v>
                </c:pt>
                <c:pt idx="2630">
                  <c:v>144.34426444489563</c:v>
                </c:pt>
                <c:pt idx="2631">
                  <c:v>142.06483112504225</c:v>
                </c:pt>
                <c:pt idx="2632">
                  <c:v>141.85219741983204</c:v>
                </c:pt>
                <c:pt idx="2633">
                  <c:v>141.5289941879125</c:v>
                </c:pt>
                <c:pt idx="2634">
                  <c:v>143.96152377551726</c:v>
                </c:pt>
                <c:pt idx="2635">
                  <c:v>141.79265998237318</c:v>
                </c:pt>
                <c:pt idx="2636">
                  <c:v>146.05383943478569</c:v>
                </c:pt>
                <c:pt idx="2637">
                  <c:v>144.93963881948423</c:v>
                </c:pt>
                <c:pt idx="2638">
                  <c:v>146.13889291686976</c:v>
                </c:pt>
                <c:pt idx="2639">
                  <c:v>144.79504789994127</c:v>
                </c:pt>
                <c:pt idx="2640">
                  <c:v>142.97490338334191</c:v>
                </c:pt>
                <c:pt idx="2641">
                  <c:v>142.81330176738217</c:v>
                </c:pt>
                <c:pt idx="2642">
                  <c:v>139.64931223385432</c:v>
                </c:pt>
                <c:pt idx="2643">
                  <c:v>142.37952900875334</c:v>
                </c:pt>
                <c:pt idx="2644">
                  <c:v>140.06607429606632</c:v>
                </c:pt>
                <c:pt idx="2645">
                  <c:v>141.61404766999661</c:v>
                </c:pt>
                <c:pt idx="2646">
                  <c:v>142.73675363350648</c:v>
                </c:pt>
                <c:pt idx="2647">
                  <c:v>143.02593547259238</c:v>
                </c:pt>
                <c:pt idx="2648">
                  <c:v>143.58728845434732</c:v>
                </c:pt>
                <c:pt idx="2649">
                  <c:v>143.50223497226321</c:v>
                </c:pt>
                <c:pt idx="2650">
                  <c:v>147.27860957679647</c:v>
                </c:pt>
                <c:pt idx="2651">
                  <c:v>146.03682873836888</c:v>
                </c:pt>
                <c:pt idx="2652">
                  <c:v>145.78166829211662</c:v>
                </c:pt>
                <c:pt idx="2653">
                  <c:v>145.8667217742007</c:v>
                </c:pt>
                <c:pt idx="2654">
                  <c:v>144.62494093577311</c:v>
                </c:pt>
                <c:pt idx="2655">
                  <c:v>141.79265998237318</c:v>
                </c:pt>
                <c:pt idx="2656">
                  <c:v>140.52536309932034</c:v>
                </c:pt>
                <c:pt idx="2657">
                  <c:v>142.71974293708968</c:v>
                </c:pt>
                <c:pt idx="2658">
                  <c:v>142.72824828529809</c:v>
                </c:pt>
                <c:pt idx="2659">
                  <c:v>142.91536594588305</c:v>
                </c:pt>
                <c:pt idx="2660">
                  <c:v>145.10124043544397</c:v>
                </c:pt>
                <c:pt idx="2661">
                  <c:v>144.04657725760134</c:v>
                </c:pt>
                <c:pt idx="2662">
                  <c:v>144.42931792697973</c:v>
                </c:pt>
                <c:pt idx="2663">
                  <c:v>146.64070846116587</c:v>
                </c:pt>
                <c:pt idx="2664">
                  <c:v>145.8667217742007</c:v>
                </c:pt>
                <c:pt idx="2665">
                  <c:v>143.51924566868004</c:v>
                </c:pt>
                <c:pt idx="2666">
                  <c:v>144.0891039986434</c:v>
                </c:pt>
                <c:pt idx="2667">
                  <c:v>141.5289941879125</c:v>
                </c:pt>
                <c:pt idx="2668">
                  <c:v>142.89835524946625</c:v>
                </c:pt>
                <c:pt idx="2669">
                  <c:v>144.33575909668724</c:v>
                </c:pt>
                <c:pt idx="2670">
                  <c:v>144.79504789994127</c:v>
                </c:pt>
                <c:pt idx="2671">
                  <c:v>144.25921096281155</c:v>
                </c:pt>
                <c:pt idx="2672">
                  <c:v>142.20942204458518</c:v>
                </c:pt>
                <c:pt idx="2673">
                  <c:v>144.25070561460316</c:v>
                </c:pt>
                <c:pt idx="2674">
                  <c:v>144.25070561460316</c:v>
                </c:pt>
                <c:pt idx="2675">
                  <c:v>145.87522712240911</c:v>
                </c:pt>
                <c:pt idx="2676">
                  <c:v>143.76590076672389</c:v>
                </c:pt>
                <c:pt idx="2677">
                  <c:v>142.30298087487768</c:v>
                </c:pt>
                <c:pt idx="2678">
                  <c:v>142.30298087487768</c:v>
                </c:pt>
                <c:pt idx="2679">
                  <c:v>142.30298087487768</c:v>
                </c:pt>
                <c:pt idx="2680">
                  <c:v>140.44030961723627</c:v>
                </c:pt>
                <c:pt idx="2681">
                  <c:v>138.04180142246517</c:v>
                </c:pt>
                <c:pt idx="2682">
                  <c:v>139.23255017164232</c:v>
                </c:pt>
                <c:pt idx="2683">
                  <c:v>138.90084159151439</c:v>
                </c:pt>
                <c:pt idx="2684">
                  <c:v>137.00414894103938</c:v>
                </c:pt>
                <c:pt idx="2685">
                  <c:v>137.79514632442132</c:v>
                </c:pt>
                <c:pt idx="2686">
                  <c:v>137.53148052996067</c:v>
                </c:pt>
                <c:pt idx="2687">
                  <c:v>136.85955802149644</c:v>
                </c:pt>
                <c:pt idx="2688">
                  <c:v>138.13536025275766</c:v>
                </c:pt>
                <c:pt idx="2689">
                  <c:v>138.21190838663333</c:v>
                </c:pt>
                <c:pt idx="2690">
                  <c:v>139.38564643939367</c:v>
                </c:pt>
                <c:pt idx="2691">
                  <c:v>140.94212516153235</c:v>
                </c:pt>
                <c:pt idx="2692">
                  <c:v>142.14137925891791</c:v>
                </c:pt>
                <c:pt idx="2693">
                  <c:v>143.62981519538934</c:v>
                </c:pt>
                <c:pt idx="2694">
                  <c:v>145.09273508723558</c:v>
                </c:pt>
                <c:pt idx="2695">
                  <c:v>145.06721904261033</c:v>
                </c:pt>
                <c:pt idx="2696">
                  <c:v>142.90686059767467</c:v>
                </c:pt>
                <c:pt idx="2697">
                  <c:v>141.49497279507889</c:v>
                </c:pt>
                <c:pt idx="2698">
                  <c:v>141.12073747390895</c:v>
                </c:pt>
                <c:pt idx="2699">
                  <c:v>141.12073747390895</c:v>
                </c:pt>
                <c:pt idx="2700">
                  <c:v>140.06607429606632</c:v>
                </c:pt>
                <c:pt idx="2701">
                  <c:v>137.59952331562792</c:v>
                </c:pt>
                <c:pt idx="2702">
                  <c:v>139.41116248401889</c:v>
                </c:pt>
                <c:pt idx="2703">
                  <c:v>137.4464270478766</c:v>
                </c:pt>
                <c:pt idx="2704">
                  <c:v>135.74535740619496</c:v>
                </c:pt>
                <c:pt idx="2705">
                  <c:v>133.60200965767609</c:v>
                </c:pt>
                <c:pt idx="2706">
                  <c:v>131.15246937365453</c:v>
                </c:pt>
                <c:pt idx="2707">
                  <c:v>131.11844798082089</c:v>
                </c:pt>
                <c:pt idx="2708">
                  <c:v>132.60688391729232</c:v>
                </c:pt>
                <c:pt idx="2709">
                  <c:v>132.6919373993764</c:v>
                </c:pt>
                <c:pt idx="2710">
                  <c:v>132.25816464074757</c:v>
                </c:pt>
                <c:pt idx="2711">
                  <c:v>129.80011900851761</c:v>
                </c:pt>
                <c:pt idx="2712">
                  <c:v>130.31043990102211</c:v>
                </c:pt>
                <c:pt idx="2713">
                  <c:v>130.90581427561068</c:v>
                </c:pt>
                <c:pt idx="2714">
                  <c:v>131.66279026615902</c:v>
                </c:pt>
                <c:pt idx="2715">
                  <c:v>130.7357073114425</c:v>
                </c:pt>
                <c:pt idx="2716">
                  <c:v>128.34570446487982</c:v>
                </c:pt>
                <c:pt idx="2717">
                  <c:v>127.86940496520896</c:v>
                </c:pt>
                <c:pt idx="2718">
                  <c:v>125.26676841343604</c:v>
                </c:pt>
                <c:pt idx="2719">
                  <c:v>125.26676841343604</c:v>
                </c:pt>
                <c:pt idx="2720">
                  <c:v>125.26676841343604</c:v>
                </c:pt>
                <c:pt idx="2721">
                  <c:v>126.89128992124201</c:v>
                </c:pt>
                <c:pt idx="2722">
                  <c:v>127.24851454599515</c:v>
                </c:pt>
                <c:pt idx="2723">
                  <c:v>123.3530650665442</c:v>
                </c:pt>
                <c:pt idx="2724">
                  <c:v>125.81111069877416</c:v>
                </c:pt>
                <c:pt idx="2725">
                  <c:v>125.60698234177237</c:v>
                </c:pt>
                <c:pt idx="2726">
                  <c:v>125.83662674339939</c:v>
                </c:pt>
                <c:pt idx="2727">
                  <c:v>125.47940211864623</c:v>
                </c:pt>
                <c:pt idx="2728">
                  <c:v>127.9374477508762</c:v>
                </c:pt>
                <c:pt idx="2729">
                  <c:v>127.16346106391107</c:v>
                </c:pt>
                <c:pt idx="2730">
                  <c:v>127.67378195641557</c:v>
                </c:pt>
                <c:pt idx="2731">
                  <c:v>128.52431677725639</c:v>
                </c:pt>
                <c:pt idx="2732">
                  <c:v>126.32143159127867</c:v>
                </c:pt>
                <c:pt idx="2733">
                  <c:v>124.51829777109612</c:v>
                </c:pt>
                <c:pt idx="2734">
                  <c:v>124.90103844047449</c:v>
                </c:pt>
                <c:pt idx="2735">
                  <c:v>124.97758657435017</c:v>
                </c:pt>
                <c:pt idx="2736">
                  <c:v>125.09666144926787</c:v>
                </c:pt>
                <c:pt idx="2737">
                  <c:v>126.23637810919458</c:v>
                </c:pt>
                <c:pt idx="2738">
                  <c:v>129.35784090168039</c:v>
                </c:pt>
                <c:pt idx="2739">
                  <c:v>130.08930084760348</c:v>
                </c:pt>
                <c:pt idx="2740">
                  <c:v>132.2921860335812</c:v>
                </c:pt>
                <c:pt idx="2741">
                  <c:v>130.90581427561068</c:v>
                </c:pt>
                <c:pt idx="2742">
                  <c:v>132.02852023912055</c:v>
                </c:pt>
                <c:pt idx="2743">
                  <c:v>129.2812927678047</c:v>
                </c:pt>
                <c:pt idx="2744">
                  <c:v>127.92894240266781</c:v>
                </c:pt>
                <c:pt idx="2745">
                  <c:v>128.5328221254648</c:v>
                </c:pt>
                <c:pt idx="2746">
                  <c:v>128.01399588475189</c:v>
                </c:pt>
                <c:pt idx="2747">
                  <c:v>127.75033009029124</c:v>
                </c:pt>
                <c:pt idx="2748">
                  <c:v>130.80375009710977</c:v>
                </c:pt>
                <c:pt idx="2749">
                  <c:v>129.89367783881011</c:v>
                </c:pt>
                <c:pt idx="2750">
                  <c:v>130.48905221339868</c:v>
                </c:pt>
                <c:pt idx="2751">
                  <c:v>129.21324998213743</c:v>
                </c:pt>
                <c:pt idx="2752">
                  <c:v>132.08805767657944</c:v>
                </c:pt>
                <c:pt idx="2753">
                  <c:v>129.70656017822512</c:v>
                </c:pt>
                <c:pt idx="2754">
                  <c:v>125.65801443102282</c:v>
                </c:pt>
                <c:pt idx="2755">
                  <c:v>125.81111069877416</c:v>
                </c:pt>
                <c:pt idx="2756">
                  <c:v>126.57659203753092</c:v>
                </c:pt>
                <c:pt idx="2757">
                  <c:v>127.75883543849964</c:v>
                </c:pt>
                <c:pt idx="2758">
                  <c:v>128.51581142904797</c:v>
                </c:pt>
                <c:pt idx="2759">
                  <c:v>127.92043705445938</c:v>
                </c:pt>
                <c:pt idx="2760">
                  <c:v>128.95808953588519</c:v>
                </c:pt>
                <c:pt idx="2761">
                  <c:v>127.58022312612307</c:v>
                </c:pt>
                <c:pt idx="2762">
                  <c:v>125.6495090828144</c:v>
                </c:pt>
                <c:pt idx="2763">
                  <c:v>124.63737264601382</c:v>
                </c:pt>
                <c:pt idx="2764">
                  <c:v>125.87915348444143</c:v>
                </c:pt>
                <c:pt idx="2765">
                  <c:v>128.71993978604976</c:v>
                </c:pt>
                <c:pt idx="2766">
                  <c:v>128.01399588475189</c:v>
                </c:pt>
                <c:pt idx="2767">
                  <c:v>127.5036749922474</c:v>
                </c:pt>
                <c:pt idx="2768">
                  <c:v>126.39797972515431</c:v>
                </c:pt>
                <c:pt idx="2769">
                  <c:v>126.32993693948707</c:v>
                </c:pt>
                <c:pt idx="2770">
                  <c:v>125.99822835935915</c:v>
                </c:pt>
                <c:pt idx="2771">
                  <c:v>125.641003734606</c:v>
                </c:pt>
                <c:pt idx="2772">
                  <c:v>125.641003734606</c:v>
                </c:pt>
                <c:pt idx="2773">
                  <c:v>127.5121803404558</c:v>
                </c:pt>
                <c:pt idx="2774">
                  <c:v>126.44050646619638</c:v>
                </c:pt>
                <c:pt idx="2775">
                  <c:v>127.75033009029124</c:v>
                </c:pt>
                <c:pt idx="2776">
                  <c:v>128.79648791992543</c:v>
                </c:pt>
                <c:pt idx="2777">
                  <c:v>130.42951477593982</c:v>
                </c:pt>
                <c:pt idx="2778">
                  <c:v>129.28979811601312</c:v>
                </c:pt>
                <c:pt idx="2779">
                  <c:v>129.28979811601312</c:v>
                </c:pt>
                <c:pt idx="2780">
                  <c:v>129.38335694630561</c:v>
                </c:pt>
                <c:pt idx="2781">
                  <c:v>127.99698518833506</c:v>
                </c:pt>
                <c:pt idx="2782">
                  <c:v>129.46841042838969</c:v>
                </c:pt>
                <c:pt idx="2783">
                  <c:v>128.8815414020095</c:v>
                </c:pt>
                <c:pt idx="2784">
                  <c:v>130.12332224043712</c:v>
                </c:pt>
                <c:pt idx="2785">
                  <c:v>129.97022597268577</c:v>
                </c:pt>
                <c:pt idx="2786">
                  <c:v>129.39186229451403</c:v>
                </c:pt>
                <c:pt idx="2787">
                  <c:v>130.48054686519026</c:v>
                </c:pt>
                <c:pt idx="2788">
                  <c:v>133.43190269350791</c:v>
                </c:pt>
                <c:pt idx="2789">
                  <c:v>136.6299136198694</c:v>
                </c:pt>
                <c:pt idx="2790">
                  <c:v>137.4464270478766</c:v>
                </c:pt>
                <c:pt idx="2791">
                  <c:v>137.79514632442132</c:v>
                </c:pt>
                <c:pt idx="2792">
                  <c:v>137.02966498566457</c:v>
                </c:pt>
                <c:pt idx="2793">
                  <c:v>142.89835524946625</c:v>
                </c:pt>
                <c:pt idx="2794">
                  <c:v>141.06970538465848</c:v>
                </c:pt>
                <c:pt idx="2795">
                  <c:v>139.89596733189816</c:v>
                </c:pt>
                <c:pt idx="2796">
                  <c:v>141.58002627716297</c:v>
                </c:pt>
                <c:pt idx="2797">
                  <c:v>139.52173201072819</c:v>
                </c:pt>
                <c:pt idx="2798">
                  <c:v>140.88258772407349</c:v>
                </c:pt>
                <c:pt idx="2799">
                  <c:v>138.73073462734621</c:v>
                </c:pt>
                <c:pt idx="2800">
                  <c:v>140.09159034069154</c:v>
                </c:pt>
                <c:pt idx="2801">
                  <c:v>138.30546721692582</c:v>
                </c:pt>
                <c:pt idx="2802">
                  <c:v>139.06244320747413</c:v>
                </c:pt>
                <c:pt idx="2803">
                  <c:v>140.63593262602967</c:v>
                </c:pt>
                <c:pt idx="2804">
                  <c:v>139.34311969835161</c:v>
                </c:pt>
                <c:pt idx="2805">
                  <c:v>141.86920811624887</c:v>
                </c:pt>
                <c:pt idx="2806">
                  <c:v>140.78052354557261</c:v>
                </c:pt>
                <c:pt idx="2807">
                  <c:v>141.61404766999661</c:v>
                </c:pt>
                <c:pt idx="2808">
                  <c:v>141.17176956315939</c:v>
                </c:pt>
                <c:pt idx="2809">
                  <c:v>138.34799395796787</c:v>
                </c:pt>
                <c:pt idx="2810">
                  <c:v>139.19852877880868</c:v>
                </c:pt>
                <c:pt idx="2811">
                  <c:v>138.20340303842491</c:v>
                </c:pt>
                <c:pt idx="2812">
                  <c:v>139.69183897489634</c:v>
                </c:pt>
                <c:pt idx="2813">
                  <c:v>139.13048599314141</c:v>
                </c:pt>
                <c:pt idx="2814">
                  <c:v>138.2969618687174</c:v>
                </c:pt>
                <c:pt idx="2815">
                  <c:v>138.49258487751081</c:v>
                </c:pt>
                <c:pt idx="2816">
                  <c:v>137.99927468142312</c:v>
                </c:pt>
                <c:pt idx="2817">
                  <c:v>139.65781758206273</c:v>
                </c:pt>
                <c:pt idx="2818">
                  <c:v>138.14386560096605</c:v>
                </c:pt>
                <c:pt idx="2819">
                  <c:v>135.80489484365381</c:v>
                </c:pt>
                <c:pt idx="2820">
                  <c:v>133.72108453259381</c:v>
                </c:pt>
                <c:pt idx="2821">
                  <c:v>133.71257918438539</c:v>
                </c:pt>
                <c:pt idx="2822">
                  <c:v>133.56798826484243</c:v>
                </c:pt>
                <c:pt idx="2823">
                  <c:v>132.08805767657944</c:v>
                </c:pt>
                <c:pt idx="2824">
                  <c:v>131.32257633782268</c:v>
                </c:pt>
                <c:pt idx="2825">
                  <c:v>132.00300419449533</c:v>
                </c:pt>
                <c:pt idx="2826">
                  <c:v>133.00663528308749</c:v>
                </c:pt>
                <c:pt idx="2827">
                  <c:v>132.87054971175297</c:v>
                </c:pt>
                <c:pt idx="2828">
                  <c:v>132.09656302478783</c:v>
                </c:pt>
                <c:pt idx="2829">
                  <c:v>129.34933555347197</c:v>
                </c:pt>
                <c:pt idx="2830">
                  <c:v>130.31894524923052</c:v>
                </c:pt>
                <c:pt idx="2831">
                  <c:v>130.2083757225212</c:v>
                </c:pt>
                <c:pt idx="2832">
                  <c:v>129.37485159809719</c:v>
                </c:pt>
                <c:pt idx="2833">
                  <c:v>128.26915633100413</c:v>
                </c:pt>
                <c:pt idx="2834">
                  <c:v>129.73207622285034</c:v>
                </c:pt>
                <c:pt idx="2835">
                  <c:v>129.39186229451403</c:v>
                </c:pt>
                <c:pt idx="2836">
                  <c:v>129.87666714239327</c:v>
                </c:pt>
                <c:pt idx="2837">
                  <c:v>129.37485159809719</c:v>
                </c:pt>
                <c:pt idx="2838">
                  <c:v>128.82200396455065</c:v>
                </c:pt>
                <c:pt idx="2839">
                  <c:v>130.48054686519026</c:v>
                </c:pt>
                <c:pt idx="2840">
                  <c:v>131.50969399840767</c:v>
                </c:pt>
                <c:pt idx="2841">
                  <c:v>131.06741589157042</c:v>
                </c:pt>
                <c:pt idx="2842">
                  <c:v>131.25453355215541</c:v>
                </c:pt>
                <c:pt idx="2843">
                  <c:v>130.57410569548276</c:v>
                </c:pt>
                <c:pt idx="2844">
                  <c:v>132.1816165068719</c:v>
                </c:pt>
                <c:pt idx="2845">
                  <c:v>132.61538926550071</c:v>
                </c:pt>
                <c:pt idx="2846">
                  <c:v>131.32257633782268</c:v>
                </c:pt>
                <c:pt idx="2847">
                  <c:v>133.53396687200879</c:v>
                </c:pt>
                <c:pt idx="2848">
                  <c:v>135.21802581727366</c:v>
                </c:pt>
                <c:pt idx="2849">
                  <c:v>135.66880927231927</c:v>
                </c:pt>
                <c:pt idx="2850">
                  <c:v>135.93247506677992</c:v>
                </c:pt>
                <c:pt idx="2851">
                  <c:v>136.45980665570124</c:v>
                </c:pt>
                <c:pt idx="2852">
                  <c:v>136.43429061107602</c:v>
                </c:pt>
                <c:pt idx="2853">
                  <c:v>135.49870230815111</c:v>
                </c:pt>
                <c:pt idx="2854">
                  <c:v>137.98226398500631</c:v>
                </c:pt>
                <c:pt idx="2855">
                  <c:v>137.27632008370841</c:v>
                </c:pt>
                <c:pt idx="2856">
                  <c:v>137.82066236904654</c:v>
                </c:pt>
                <c:pt idx="2857">
                  <c:v>136.09407668273968</c:v>
                </c:pt>
                <c:pt idx="2858">
                  <c:v>136.89357941433005</c:v>
                </c:pt>
                <c:pt idx="2859">
                  <c:v>136.1025820309481</c:v>
                </c:pt>
                <c:pt idx="2860">
                  <c:v>136.17913016482376</c:v>
                </c:pt>
                <c:pt idx="2861">
                  <c:v>135.16699372802319</c:v>
                </c:pt>
                <c:pt idx="2862">
                  <c:v>133.11720480979682</c:v>
                </c:pt>
                <c:pt idx="2863">
                  <c:v>132.1475951140383</c:v>
                </c:pt>
                <c:pt idx="2864">
                  <c:v>132.34321812283167</c:v>
                </c:pt>
                <c:pt idx="2865">
                  <c:v>132.34321812283167</c:v>
                </c:pt>
                <c:pt idx="2866">
                  <c:v>132.34321812283167</c:v>
                </c:pt>
                <c:pt idx="2867">
                  <c:v>133.89969684497035</c:v>
                </c:pt>
                <c:pt idx="2868">
                  <c:v>133.87418080034513</c:v>
                </c:pt>
                <c:pt idx="2869">
                  <c:v>134.63966213910189</c:v>
                </c:pt>
                <c:pt idx="2870">
                  <c:v>134.63966213910189</c:v>
                </c:pt>
                <c:pt idx="2871">
                  <c:v>137.53148052996067</c:v>
                </c:pt>
                <c:pt idx="2872">
                  <c:v>138.47557418109398</c:v>
                </c:pt>
                <c:pt idx="2873">
                  <c:v>136.52784944136852</c:v>
                </c:pt>
                <c:pt idx="2874">
                  <c:v>136.00902320065561</c:v>
                </c:pt>
                <c:pt idx="2875">
                  <c:v>136.94461150358052</c:v>
                </c:pt>
                <c:pt idx="2876">
                  <c:v>137.08920242312342</c:v>
                </c:pt>
                <c:pt idx="2877">
                  <c:v>138.07582281529881</c:v>
                </c:pt>
                <c:pt idx="2878">
                  <c:v>137.29333078012525</c:v>
                </c:pt>
                <c:pt idx="2879">
                  <c:v>136.59589222703576</c:v>
                </c:pt>
                <c:pt idx="2880">
                  <c:v>135.14998303160638</c:v>
                </c:pt>
                <c:pt idx="2881">
                  <c:v>134.5631140052262</c:v>
                </c:pt>
                <c:pt idx="2882">
                  <c:v>134.89482258535412</c:v>
                </c:pt>
                <c:pt idx="2883">
                  <c:v>136.98713824462254</c:v>
                </c:pt>
                <c:pt idx="2884">
                  <c:v>136.43429061107602</c:v>
                </c:pt>
                <c:pt idx="2885">
                  <c:v>137.24229869087478</c:v>
                </c:pt>
                <c:pt idx="2886">
                  <c:v>138.05030677067356</c:v>
                </c:pt>
                <c:pt idx="2887">
                  <c:v>136.69795640553667</c:v>
                </c:pt>
                <c:pt idx="2888">
                  <c:v>137.10621311954026</c:v>
                </c:pt>
                <c:pt idx="2889">
                  <c:v>136.34073178078353</c:v>
                </c:pt>
                <c:pt idx="2890">
                  <c:v>136.26418364690784</c:v>
                </c:pt>
                <c:pt idx="2891">
                  <c:v>139.07094855568255</c:v>
                </c:pt>
                <c:pt idx="2892">
                  <c:v>138.97738972539005</c:v>
                </c:pt>
                <c:pt idx="2893">
                  <c:v>138.8072827612219</c:v>
                </c:pt>
                <c:pt idx="2894">
                  <c:v>139.9299887247318</c:v>
                </c:pt>
                <c:pt idx="2895">
                  <c:v>140.21066521560925</c:v>
                </c:pt>
                <c:pt idx="2896">
                  <c:v>139.48771061789455</c:v>
                </c:pt>
                <c:pt idx="2897">
                  <c:v>139.69183897489634</c:v>
                </c:pt>
                <c:pt idx="2898">
                  <c:v>139.74287106414681</c:v>
                </c:pt>
                <c:pt idx="2899">
                  <c:v>139.75988176056362</c:v>
                </c:pt>
                <c:pt idx="2900">
                  <c:v>139.2240448234339</c:v>
                </c:pt>
                <c:pt idx="2901">
                  <c:v>139.84493524264769</c:v>
                </c:pt>
                <c:pt idx="2902">
                  <c:v>139.43667852864411</c:v>
                </c:pt>
                <c:pt idx="2903">
                  <c:v>139.46219457326933</c:v>
                </c:pt>
                <c:pt idx="2904">
                  <c:v>137.36987891400091</c:v>
                </c:pt>
                <c:pt idx="2905">
                  <c:v>137.27632008370841</c:v>
                </c:pt>
                <c:pt idx="2906">
                  <c:v>136.24717295049103</c:v>
                </c:pt>
                <c:pt idx="2907">
                  <c:v>133.49144013096677</c:v>
                </c:pt>
                <c:pt idx="2908">
                  <c:v>133.1086994615884</c:v>
                </c:pt>
                <c:pt idx="2909">
                  <c:v>133.79763266646947</c:v>
                </c:pt>
                <c:pt idx="2910">
                  <c:v>132.42827160491575</c:v>
                </c:pt>
                <c:pt idx="2911">
                  <c:v>133.21076364008931</c:v>
                </c:pt>
                <c:pt idx="2912">
                  <c:v>133.15973155083884</c:v>
                </c:pt>
                <c:pt idx="2913">
                  <c:v>129.63001204434946</c:v>
                </c:pt>
                <c:pt idx="2914">
                  <c:v>131.84990792674398</c:v>
                </c:pt>
                <c:pt idx="2915">
                  <c:v>131.32257633782268</c:v>
                </c:pt>
                <c:pt idx="2916">
                  <c:v>130.97385706127795</c:v>
                </c:pt>
                <c:pt idx="2917">
                  <c:v>130.48905221339868</c:v>
                </c:pt>
                <c:pt idx="2918">
                  <c:v>131.49268330199084</c:v>
                </c:pt>
                <c:pt idx="2919">
                  <c:v>130.59111639189956</c:v>
                </c:pt>
                <c:pt idx="2920">
                  <c:v>132.93859249742025</c:v>
                </c:pt>
                <c:pt idx="2921">
                  <c:v>132.30069138178962</c:v>
                </c:pt>
                <c:pt idx="2922">
                  <c:v>132.03702558732897</c:v>
                </c:pt>
                <c:pt idx="2923">
                  <c:v>132.37723951566528</c:v>
                </c:pt>
                <c:pt idx="2924">
                  <c:v>128.52431677725639</c:v>
                </c:pt>
                <c:pt idx="2925">
                  <c:v>128.24364028637891</c:v>
                </c:pt>
                <c:pt idx="2926">
                  <c:v>128.84752000917589</c:v>
                </c:pt>
                <c:pt idx="2927">
                  <c:v>128.94107883946839</c:v>
                </c:pt>
                <c:pt idx="2928">
                  <c:v>129.5874853033074</c:v>
                </c:pt>
                <c:pt idx="2929">
                  <c:v>129.31531416063834</c:v>
                </c:pt>
                <c:pt idx="2930">
                  <c:v>129.80862435672603</c:v>
                </c:pt>
                <c:pt idx="2931">
                  <c:v>128.77097187530023</c:v>
                </c:pt>
                <c:pt idx="2932">
                  <c:v>128.98360558051044</c:v>
                </c:pt>
                <c:pt idx="2933">
                  <c:v>128.98360558051044</c:v>
                </c:pt>
                <c:pt idx="2934">
                  <c:v>128.98360558051044</c:v>
                </c:pt>
                <c:pt idx="2935">
                  <c:v>126.4660225108216</c:v>
                </c:pt>
                <c:pt idx="2936">
                  <c:v>125.97271231473393</c:v>
                </c:pt>
                <c:pt idx="2937">
                  <c:v>124.7989742619736</c:v>
                </c:pt>
                <c:pt idx="2938">
                  <c:v>125.47089677043783</c:v>
                </c:pt>
                <c:pt idx="2939">
                  <c:v>126.85726852840837</c:v>
                </c:pt>
                <c:pt idx="2940">
                  <c:v>127.33356802807923</c:v>
                </c:pt>
                <c:pt idx="2941">
                  <c:v>128.37972585771345</c:v>
                </c:pt>
                <c:pt idx="2942">
                  <c:v>127.75033009029124</c:v>
                </c:pt>
                <c:pt idx="2943">
                  <c:v>127.75033009029124</c:v>
                </c:pt>
                <c:pt idx="2944">
                  <c:v>121.12466383594125</c:v>
                </c:pt>
                <c:pt idx="2945">
                  <c:v>122.80021743299766</c:v>
                </c:pt>
                <c:pt idx="2946">
                  <c:v>120.21459157764156</c:v>
                </c:pt>
                <c:pt idx="2947">
                  <c:v>118.43697380208424</c:v>
                </c:pt>
                <c:pt idx="2948">
                  <c:v>118.64960750729445</c:v>
                </c:pt>
                <c:pt idx="2949">
                  <c:v>116.95704321382124</c:v>
                </c:pt>
                <c:pt idx="2950">
                  <c:v>115.85985329493656</c:v>
                </c:pt>
                <c:pt idx="2951">
                  <c:v>117.97768499883021</c:v>
                </c:pt>
                <c:pt idx="2952">
                  <c:v>119.67024929230344</c:v>
                </c:pt>
                <c:pt idx="2953">
                  <c:v>120.00195787243135</c:v>
                </c:pt>
                <c:pt idx="2954">
                  <c:v>120.41871993464338</c:v>
                </c:pt>
                <c:pt idx="2955">
                  <c:v>120.32516110435087</c:v>
                </c:pt>
                <c:pt idx="2956">
                  <c:v>116.94853786561281</c:v>
                </c:pt>
                <c:pt idx="2957">
                  <c:v>116.87198973173713</c:v>
                </c:pt>
                <c:pt idx="2958">
                  <c:v>121.15017988056647</c:v>
                </c:pt>
                <c:pt idx="2959">
                  <c:v>121.15017988056647</c:v>
                </c:pt>
                <c:pt idx="2960">
                  <c:v>123.1659474059592</c:v>
                </c:pt>
                <c:pt idx="2961">
                  <c:v>124.62036194959703</c:v>
                </c:pt>
                <c:pt idx="2962">
                  <c:v>124.36520150334476</c:v>
                </c:pt>
                <c:pt idx="2963">
                  <c:v>125.71755186848168</c:v>
                </c:pt>
                <c:pt idx="2964">
                  <c:v>125.03712401180903</c:v>
                </c:pt>
                <c:pt idx="2965">
                  <c:v>122.40046606720247</c:v>
                </c:pt>
                <c:pt idx="2966">
                  <c:v>120.69939642552083</c:v>
                </c:pt>
                <c:pt idx="2967">
                  <c:v>120.69939642552083</c:v>
                </c:pt>
                <c:pt idx="2968">
                  <c:v>124.67989938705588</c:v>
                </c:pt>
                <c:pt idx="2969">
                  <c:v>123.76982712875619</c:v>
                </c:pt>
                <c:pt idx="2970">
                  <c:v>125.60698234177237</c:v>
                </c:pt>
                <c:pt idx="2971">
                  <c:v>127.24000919778675</c:v>
                </c:pt>
                <c:pt idx="2972">
                  <c:v>123.93142874471594</c:v>
                </c:pt>
                <c:pt idx="2973">
                  <c:v>123.15744205775081</c:v>
                </c:pt>
                <c:pt idx="2974">
                  <c:v>123.15744205775081</c:v>
                </c:pt>
                <c:pt idx="2975">
                  <c:v>123.44662389683667</c:v>
                </c:pt>
                <c:pt idx="2976">
                  <c:v>122.50253024570337</c:v>
                </c:pt>
                <c:pt idx="2977">
                  <c:v>123.25100088804328</c:v>
                </c:pt>
                <c:pt idx="2978">
                  <c:v>123.17445275416763</c:v>
                </c:pt>
                <c:pt idx="2979">
                  <c:v>124.69691008347267</c:v>
                </c:pt>
                <c:pt idx="2980">
                  <c:v>124.81598495839042</c:v>
                </c:pt>
                <c:pt idx="2981">
                  <c:v>126.24488345740299</c:v>
                </c:pt>
                <c:pt idx="2982">
                  <c:v>124.36520150334476</c:v>
                </c:pt>
                <c:pt idx="2983">
                  <c:v>123.87189130725709</c:v>
                </c:pt>
                <c:pt idx="2984">
                  <c:v>121.11615848773283</c:v>
                </c:pt>
                <c:pt idx="2985">
                  <c:v>119.68725998872026</c:v>
                </c:pt>
                <c:pt idx="2986">
                  <c:v>120.53779480956108</c:v>
                </c:pt>
                <c:pt idx="2987">
                  <c:v>120.05298996168182</c:v>
                </c:pt>
                <c:pt idx="2988">
                  <c:v>119.84035625647161</c:v>
                </c:pt>
                <c:pt idx="2989">
                  <c:v>119.42359419425961</c:v>
                </c:pt>
                <c:pt idx="2990">
                  <c:v>118.57305937341877</c:v>
                </c:pt>
                <c:pt idx="2991">
                  <c:v>118.60708076625241</c:v>
                </c:pt>
                <c:pt idx="2992">
                  <c:v>115.80882120568612</c:v>
                </c:pt>
                <c:pt idx="2993">
                  <c:v>115.28148961676482</c:v>
                </c:pt>
                <c:pt idx="2994">
                  <c:v>112.90849746661891</c:v>
                </c:pt>
                <c:pt idx="2995">
                  <c:v>114.42244944771558</c:v>
                </c:pt>
                <c:pt idx="2996">
                  <c:v>113.7250108946261</c:v>
                </c:pt>
                <c:pt idx="2997">
                  <c:v>114.06522482296243</c:v>
                </c:pt>
                <c:pt idx="2998">
                  <c:v>114.83070616171918</c:v>
                </c:pt>
                <c:pt idx="2999">
                  <c:v>117.66298711511911</c:v>
                </c:pt>
                <c:pt idx="3000">
                  <c:v>118.73466098937853</c:v>
                </c:pt>
                <c:pt idx="3001">
                  <c:v>117.74804059720319</c:v>
                </c:pt>
                <c:pt idx="3002">
                  <c:v>117.72252455257797</c:v>
                </c:pt>
                <c:pt idx="3003">
                  <c:v>116.02996025910473</c:v>
                </c:pt>
                <c:pt idx="3004">
                  <c:v>115.07736125976299</c:v>
                </c:pt>
                <c:pt idx="3005">
                  <c:v>114.29486922458945</c:v>
                </c:pt>
                <c:pt idx="3006">
                  <c:v>115.33252170601524</c:v>
                </c:pt>
                <c:pt idx="3007">
                  <c:v>118.99832678383919</c:v>
                </c:pt>
                <c:pt idx="3008">
                  <c:v>117.76505129362</c:v>
                </c:pt>
                <c:pt idx="3009">
                  <c:v>117.22921435649027</c:v>
                </c:pt>
                <c:pt idx="3010">
                  <c:v>117.99469569524703</c:v>
                </c:pt>
                <c:pt idx="3011">
                  <c:v>117.78206199003682</c:v>
                </c:pt>
                <c:pt idx="3012">
                  <c:v>116.6168292854849</c:v>
                </c:pt>
                <c:pt idx="3013">
                  <c:v>117.71401920436955</c:v>
                </c:pt>
                <c:pt idx="3014">
                  <c:v>118.73466098937853</c:v>
                </c:pt>
                <c:pt idx="3015">
                  <c:v>118.41145775745903</c:v>
                </c:pt>
                <c:pt idx="3016">
                  <c:v>120.37619319360131</c:v>
                </c:pt>
                <c:pt idx="3017">
                  <c:v>117.84159942749568</c:v>
                </c:pt>
                <c:pt idx="3018">
                  <c:v>117.46736410632572</c:v>
                </c:pt>
                <c:pt idx="3019">
                  <c:v>116.70188276756896</c:v>
                </c:pt>
                <c:pt idx="3020">
                  <c:v>114.8562222063444</c:v>
                </c:pt>
                <c:pt idx="3021">
                  <c:v>115.75778911643566</c:v>
                </c:pt>
                <c:pt idx="3022">
                  <c:v>119.05786422129805</c:v>
                </c:pt>
                <c:pt idx="3023">
                  <c:v>119.39807814963437</c:v>
                </c:pt>
                <c:pt idx="3024">
                  <c:v>118.23284544508246</c:v>
                </c:pt>
                <c:pt idx="3025">
                  <c:v>119.5256583727605</c:v>
                </c:pt>
                <c:pt idx="3026">
                  <c:v>117.23771970469869</c:v>
                </c:pt>
                <c:pt idx="3027">
                  <c:v>121.14167453235807</c:v>
                </c:pt>
                <c:pt idx="3028">
                  <c:v>122.23886445124272</c:v>
                </c:pt>
                <c:pt idx="3029">
                  <c:v>123.25950623625171</c:v>
                </c:pt>
                <c:pt idx="3030">
                  <c:v>123.85488061084027</c:v>
                </c:pt>
                <c:pt idx="3031">
                  <c:v>123.71028969129733</c:v>
                </c:pt>
                <c:pt idx="3032">
                  <c:v>122.95331370074901</c:v>
                </c:pt>
                <c:pt idx="3033">
                  <c:v>124.78196356555678</c:v>
                </c:pt>
                <c:pt idx="3034">
                  <c:v>123.93142874471594</c:v>
                </c:pt>
                <c:pt idx="3035">
                  <c:v>123.59121481637962</c:v>
                </c:pt>
                <c:pt idx="3036">
                  <c:v>123.08939927208354</c:v>
                </c:pt>
                <c:pt idx="3037">
                  <c:v>124.86701704764084</c:v>
                </c:pt>
                <c:pt idx="3038">
                  <c:v>124.18658919096819</c:v>
                </c:pt>
                <c:pt idx="3039">
                  <c:v>124.18658919096819</c:v>
                </c:pt>
                <c:pt idx="3040">
                  <c:v>124.18658919096819</c:v>
                </c:pt>
                <c:pt idx="3041">
                  <c:v>123.08939927208354</c:v>
                </c:pt>
                <c:pt idx="3042">
                  <c:v>122.65562651345472</c:v>
                </c:pt>
                <c:pt idx="3043">
                  <c:v>120.69089107731243</c:v>
                </c:pt>
                <c:pt idx="3044">
                  <c:v>122.06025213886616</c:v>
                </c:pt>
                <c:pt idx="3045">
                  <c:v>122.19633771020068</c:v>
                </c:pt>
                <c:pt idx="3046">
                  <c:v>121.20971731802533</c:v>
                </c:pt>
                <c:pt idx="3047">
                  <c:v>120.82697664864695</c:v>
                </c:pt>
                <c:pt idx="3048">
                  <c:v>121.97519865678206</c:v>
                </c:pt>
                <c:pt idx="3049">
                  <c:v>122.3324232815352</c:v>
                </c:pt>
                <c:pt idx="3050">
                  <c:v>122.0007147014073</c:v>
                </c:pt>
                <c:pt idx="3051">
                  <c:v>121.84761843365595</c:v>
                </c:pt>
                <c:pt idx="3052">
                  <c:v>119.81484021184639</c:v>
                </c:pt>
                <c:pt idx="3053">
                  <c:v>119.55967976559414</c:v>
                </c:pt>
                <c:pt idx="3054">
                  <c:v>119.92540973855567</c:v>
                </c:pt>
                <c:pt idx="3055">
                  <c:v>120.03597926526498</c:v>
                </c:pt>
                <c:pt idx="3056">
                  <c:v>120.61434294343675</c:v>
                </c:pt>
                <c:pt idx="3057">
                  <c:v>124.20359988738501</c:v>
                </c:pt>
                <c:pt idx="3058">
                  <c:v>124.09303036067571</c:v>
                </c:pt>
                <c:pt idx="3059">
                  <c:v>122.15381096915863</c:v>
                </c:pt>
                <c:pt idx="3060">
                  <c:v>121.46487776427757</c:v>
                </c:pt>
                <c:pt idx="3061">
                  <c:v>121.71153286232142</c:v>
                </c:pt>
                <c:pt idx="3062">
                  <c:v>122.82573347762289</c:v>
                </c:pt>
                <c:pt idx="3063">
                  <c:v>123.37007576296102</c:v>
                </c:pt>
                <c:pt idx="3064">
                  <c:v>124.01648222680004</c:v>
                </c:pt>
                <c:pt idx="3065">
                  <c:v>122.80021743299766</c:v>
                </c:pt>
                <c:pt idx="3066">
                  <c:v>121.72854355873824</c:v>
                </c:pt>
                <c:pt idx="3067">
                  <c:v>122.7406799955388</c:v>
                </c:pt>
                <c:pt idx="3068">
                  <c:v>121.59245798740371</c:v>
                </c:pt>
                <c:pt idx="3069">
                  <c:v>121.98370400499047</c:v>
                </c:pt>
                <c:pt idx="3070">
                  <c:v>123.01285113820785</c:v>
                </c:pt>
                <c:pt idx="3071">
                  <c:v>121.47338311248599</c:v>
                </c:pt>
                <c:pt idx="3072">
                  <c:v>120.98857826460672</c:v>
                </c:pt>
                <c:pt idx="3073">
                  <c:v>121.20121196981692</c:v>
                </c:pt>
                <c:pt idx="3074">
                  <c:v>122.57057303137064</c:v>
                </c:pt>
                <c:pt idx="3075">
                  <c:v>122.23886445124272</c:v>
                </c:pt>
                <c:pt idx="3076">
                  <c:v>121.77107029978028</c:v>
                </c:pt>
                <c:pt idx="3077">
                  <c:v>122.0007147014073</c:v>
                </c:pt>
                <c:pt idx="3078">
                  <c:v>123.18295810237603</c:v>
                </c:pt>
                <c:pt idx="3079">
                  <c:v>122.91078695970697</c:v>
                </c:pt>
                <c:pt idx="3080">
                  <c:v>123.49765598608712</c:v>
                </c:pt>
                <c:pt idx="3081">
                  <c:v>122.48551954928655</c:v>
                </c:pt>
                <c:pt idx="3082">
                  <c:v>121.79658634440548</c:v>
                </c:pt>
                <c:pt idx="3083">
                  <c:v>121.21822266623371</c:v>
                </c:pt>
                <c:pt idx="3084">
                  <c:v>121.8135970408223</c:v>
                </c:pt>
                <c:pt idx="3085">
                  <c:v>122.7406799955388</c:v>
                </c:pt>
                <c:pt idx="3086">
                  <c:v>123.76132178054779</c:v>
                </c:pt>
                <c:pt idx="3087">
                  <c:v>123.05537787924989</c:v>
                </c:pt>
                <c:pt idx="3088">
                  <c:v>123.42110785221145</c:v>
                </c:pt>
                <c:pt idx="3089">
                  <c:v>122.13680027274181</c:v>
                </c:pt>
                <c:pt idx="3090">
                  <c:v>121.43085637144392</c:v>
                </c:pt>
                <c:pt idx="3091">
                  <c:v>122.47701420107815</c:v>
                </c:pt>
                <c:pt idx="3092">
                  <c:v>121.09914779131601</c:v>
                </c:pt>
                <c:pt idx="3093">
                  <c:v>121.20971731802533</c:v>
                </c:pt>
                <c:pt idx="3094">
                  <c:v>121.37131893398507</c:v>
                </c:pt>
                <c:pt idx="3095">
                  <c:v>121.18420127340011</c:v>
                </c:pt>
                <c:pt idx="3096">
                  <c:v>119.44060489067643</c:v>
                </c:pt>
                <c:pt idx="3097">
                  <c:v>118.03722243628907</c:v>
                </c:pt>
                <c:pt idx="3098">
                  <c:v>118.52202728416835</c:v>
                </c:pt>
                <c:pt idx="3099">
                  <c:v>119.06636956950645</c:v>
                </c:pt>
                <c:pt idx="3100">
                  <c:v>118.1733080076236</c:v>
                </c:pt>
                <c:pt idx="3101">
                  <c:v>118.73466098937853</c:v>
                </c:pt>
                <c:pt idx="3102">
                  <c:v>118.93878934638033</c:v>
                </c:pt>
                <c:pt idx="3103">
                  <c:v>120.18907553301634</c:v>
                </c:pt>
                <c:pt idx="3104">
                  <c:v>120.22309692584999</c:v>
                </c:pt>
                <c:pt idx="3105">
                  <c:v>120.28263436330884</c:v>
                </c:pt>
                <c:pt idx="3106">
                  <c:v>119.95092578318092</c:v>
                </c:pt>
                <c:pt idx="3107">
                  <c:v>118.87074656071306</c:v>
                </c:pt>
                <c:pt idx="3108">
                  <c:v>119.53416372096891</c:v>
                </c:pt>
                <c:pt idx="3109">
                  <c:v>119.2194658372578</c:v>
                </c:pt>
                <c:pt idx="3110">
                  <c:v>118.13928661478997</c:v>
                </c:pt>
                <c:pt idx="3111">
                  <c:v>118.64960750729445</c:v>
                </c:pt>
                <c:pt idx="3112">
                  <c:v>120.45274132747699</c:v>
                </c:pt>
                <c:pt idx="3113">
                  <c:v>120.99708361281512</c:v>
                </c:pt>
                <c:pt idx="3114">
                  <c:v>121.47338311248599</c:v>
                </c:pt>
                <c:pt idx="3115">
                  <c:v>121.89014517469798</c:v>
                </c:pt>
                <c:pt idx="3116">
                  <c:v>121.95818796036524</c:v>
                </c:pt>
                <c:pt idx="3117">
                  <c:v>122.98733509358264</c:v>
                </c:pt>
                <c:pt idx="3118">
                  <c:v>122.79171208478925</c:v>
                </c:pt>
                <c:pt idx="3119">
                  <c:v>124.61185660138861</c:v>
                </c:pt>
                <c:pt idx="3120">
                  <c:v>123.93993409292436</c:v>
                </c:pt>
                <c:pt idx="3121">
                  <c:v>122.98733509358264</c:v>
                </c:pt>
                <c:pt idx="3122">
                  <c:v>122.79171208478925</c:v>
                </c:pt>
                <c:pt idx="3123">
                  <c:v>123.5742041199628</c:v>
                </c:pt>
                <c:pt idx="3124">
                  <c:v>123.34455971833577</c:v>
                </c:pt>
                <c:pt idx="3125">
                  <c:v>123.83786991442345</c:v>
                </c:pt>
                <c:pt idx="3126">
                  <c:v>123.83786991442345</c:v>
                </c:pt>
                <c:pt idx="3127">
                  <c:v>123.83786991442345</c:v>
                </c:pt>
                <c:pt idx="3128">
                  <c:v>125.45388607402101</c:v>
                </c:pt>
                <c:pt idx="3129">
                  <c:v>125.65801443102282</c:v>
                </c:pt>
                <c:pt idx="3130">
                  <c:v>125.78559465414894</c:v>
                </c:pt>
                <c:pt idx="3131">
                  <c:v>125.78559465414894</c:v>
                </c:pt>
                <c:pt idx="3132">
                  <c:v>126.55107599290567</c:v>
                </c:pt>
                <c:pt idx="3133">
                  <c:v>124.78196356555678</c:v>
                </c:pt>
                <c:pt idx="3134">
                  <c:v>124.40772824438682</c:v>
                </c:pt>
                <c:pt idx="3135">
                  <c:v>125.09666144926787</c:v>
                </c:pt>
                <c:pt idx="3136">
                  <c:v>125.3348111991033</c:v>
                </c:pt>
                <c:pt idx="3137">
                  <c:v>123.87189130725709</c:v>
                </c:pt>
                <c:pt idx="3138">
                  <c:v>123.89740735188232</c:v>
                </c:pt>
                <c:pt idx="3139">
                  <c:v>124.27164267305228</c:v>
                </c:pt>
                <c:pt idx="3140">
                  <c:v>124.90954378868288</c:v>
                </c:pt>
                <c:pt idx="3141">
                  <c:v>124.33118011051114</c:v>
                </c:pt>
                <c:pt idx="3142">
                  <c:v>124.95207052972492</c:v>
                </c:pt>
                <c:pt idx="3143">
                  <c:v>125.53043420789669</c:v>
                </c:pt>
                <c:pt idx="3144">
                  <c:v>124.85851169943246</c:v>
                </c:pt>
                <c:pt idx="3145">
                  <c:v>124.72242612809792</c:v>
                </c:pt>
                <c:pt idx="3146">
                  <c:v>124.63737264601382</c:v>
                </c:pt>
                <c:pt idx="3147">
                  <c:v>123.92292339650754</c:v>
                </c:pt>
                <c:pt idx="3148">
                  <c:v>123.15744205775081</c:v>
                </c:pt>
                <c:pt idx="3149">
                  <c:v>123.07238857566671</c:v>
                </c:pt>
                <c:pt idx="3150">
                  <c:v>122.7321746473304</c:v>
                </c:pt>
                <c:pt idx="3151">
                  <c:v>122.6301104688295</c:v>
                </c:pt>
                <c:pt idx="3152">
                  <c:v>121.71153286232142</c:v>
                </c:pt>
                <c:pt idx="3153">
                  <c:v>120.62284829164516</c:v>
                </c:pt>
                <c:pt idx="3154">
                  <c:v>120.69939642552083</c:v>
                </c:pt>
                <c:pt idx="3155">
                  <c:v>120.89501943431422</c:v>
                </c:pt>
                <c:pt idx="3156">
                  <c:v>120.70790177372923</c:v>
                </c:pt>
                <c:pt idx="3157">
                  <c:v>120.92904082714786</c:v>
                </c:pt>
                <c:pt idx="3158">
                  <c:v>122.47701420107815</c:v>
                </c:pt>
                <c:pt idx="3159">
                  <c:v>122.31541258511839</c:v>
                </c:pt>
                <c:pt idx="3160">
                  <c:v>121.11615848773283</c:v>
                </c:pt>
                <c:pt idx="3161">
                  <c:v>122.04324144244933</c:v>
                </c:pt>
                <c:pt idx="3162">
                  <c:v>121.74555425515503</c:v>
                </c:pt>
                <c:pt idx="3163">
                  <c:v>122.06025213886616</c:v>
                </c:pt>
                <c:pt idx="3164">
                  <c:v>122.64712116524632</c:v>
                </c:pt>
                <c:pt idx="3165">
                  <c:v>122.56206768316223</c:v>
                </c:pt>
                <c:pt idx="3166">
                  <c:v>122.81722812941447</c:v>
                </c:pt>
                <c:pt idx="3167">
                  <c:v>122.2218537548259</c:v>
                </c:pt>
                <c:pt idx="3168">
                  <c:v>122.67263720987154</c:v>
                </c:pt>
                <c:pt idx="3169">
                  <c:v>121.286265451901</c:v>
                </c:pt>
                <c:pt idx="3170">
                  <c:v>121.03110500564875</c:v>
                </c:pt>
                <c:pt idx="3171">
                  <c:v>121.60946868382052</c:v>
                </c:pt>
                <c:pt idx="3172">
                  <c:v>120.69089107731243</c:v>
                </c:pt>
                <c:pt idx="3173">
                  <c:v>120.73341781835447</c:v>
                </c:pt>
                <c:pt idx="3174">
                  <c:v>119.6277225512614</c:v>
                </c:pt>
                <c:pt idx="3175">
                  <c:v>119.67024929230344</c:v>
                </c:pt>
                <c:pt idx="3176">
                  <c:v>120.81847130043855</c:v>
                </c:pt>
                <c:pt idx="3177">
                  <c:v>120.00195787243135</c:v>
                </c:pt>
                <c:pt idx="3178">
                  <c:v>117.89263151674612</c:v>
                </c:pt>
                <c:pt idx="3179">
                  <c:v>114.24383713533901</c:v>
                </c:pt>
                <c:pt idx="3180">
                  <c:v>114.32038526921468</c:v>
                </c:pt>
                <c:pt idx="3181">
                  <c:v>110.53550531647302</c:v>
                </c:pt>
                <c:pt idx="3182">
                  <c:v>110.48447322722257</c:v>
                </c:pt>
                <c:pt idx="3183">
                  <c:v>110.39941974513849</c:v>
                </c:pt>
                <c:pt idx="3184">
                  <c:v>111.42006153014748</c:v>
                </c:pt>
                <c:pt idx="3185">
                  <c:v>110.0847218614274</c:v>
                </c:pt>
                <c:pt idx="3186">
                  <c:v>109.65094910279858</c:v>
                </c:pt>
                <c:pt idx="3187">
                  <c:v>109.45532609400519</c:v>
                </c:pt>
                <c:pt idx="3188">
                  <c:v>111.24144921777091</c:v>
                </c:pt>
                <c:pt idx="3189">
                  <c:v>110.73963367347484</c:v>
                </c:pt>
                <c:pt idx="3190">
                  <c:v>111.58166314610725</c:v>
                </c:pt>
                <c:pt idx="3191">
                  <c:v>111.50511501223157</c:v>
                </c:pt>
                <c:pt idx="3192">
                  <c:v>111.94739311906878</c:v>
                </c:pt>
                <c:pt idx="3193">
                  <c:v>113.410313010915</c:v>
                </c:pt>
                <c:pt idx="3194">
                  <c:v>112.88298142199369</c:v>
                </c:pt>
                <c:pt idx="3195">
                  <c:v>112.81493863632643</c:v>
                </c:pt>
                <c:pt idx="3196">
                  <c:v>114.19280504608855</c:v>
                </c:pt>
                <c:pt idx="3197">
                  <c:v>112.3726605294892</c:v>
                </c:pt>
                <c:pt idx="3198">
                  <c:v>113.58041997508317</c:v>
                </c:pt>
                <c:pt idx="3199">
                  <c:v>112.44920866336487</c:v>
                </c:pt>
                <c:pt idx="3200">
                  <c:v>113.15515256466276</c:v>
                </c:pt>
                <c:pt idx="3201">
                  <c:v>112.7894225917012</c:v>
                </c:pt>
                <c:pt idx="3202">
                  <c:v>112.90849746661891</c:v>
                </c:pt>
                <c:pt idx="3203">
                  <c:v>113.73351624283453</c:v>
                </c:pt>
                <c:pt idx="3204">
                  <c:v>113.03607768974504</c:v>
                </c:pt>
                <c:pt idx="3205">
                  <c:v>112.78091724349279</c:v>
                </c:pt>
                <c:pt idx="3206">
                  <c:v>112.2705963509883</c:v>
                </c:pt>
                <c:pt idx="3207">
                  <c:v>112.79792793990961</c:v>
                </c:pt>
                <c:pt idx="3208">
                  <c:v>112.79792793990961</c:v>
                </c:pt>
                <c:pt idx="3209">
                  <c:v>112.79792793990961</c:v>
                </c:pt>
                <c:pt idx="3210">
                  <c:v>112.75540119886757</c:v>
                </c:pt>
                <c:pt idx="3211">
                  <c:v>113.03607768974504</c:v>
                </c:pt>
                <c:pt idx="3212">
                  <c:v>114.49899758159125</c:v>
                </c:pt>
                <c:pt idx="3213">
                  <c:v>115.42608053630774</c:v>
                </c:pt>
                <c:pt idx="3214">
                  <c:v>115.36654309884888</c:v>
                </c:pt>
                <c:pt idx="3215">
                  <c:v>115.1624147418471</c:v>
                </c:pt>
                <c:pt idx="3216">
                  <c:v>114.37992270667354</c:v>
                </c:pt>
                <c:pt idx="3217">
                  <c:v>113.46985044837385</c:v>
                </c:pt>
                <c:pt idx="3218">
                  <c:v>113.95465529625312</c:v>
                </c:pt>
                <c:pt idx="3219">
                  <c:v>113.95465529625312</c:v>
                </c:pt>
                <c:pt idx="3220">
                  <c:v>114.65209384934261</c:v>
                </c:pt>
                <c:pt idx="3221">
                  <c:v>113.76753763566813</c:v>
                </c:pt>
                <c:pt idx="3222">
                  <c:v>113.8100643767102</c:v>
                </c:pt>
                <c:pt idx="3223">
                  <c:v>115.1624147418471</c:v>
                </c:pt>
                <c:pt idx="3224">
                  <c:v>117.88412616853772</c:v>
                </c:pt>
                <c:pt idx="3225">
                  <c:v>117.11013948157256</c:v>
                </c:pt>
                <c:pt idx="3226">
                  <c:v>118.67512355191967</c:v>
                </c:pt>
                <c:pt idx="3227">
                  <c:v>118.20732940045721</c:v>
                </c:pt>
                <c:pt idx="3228">
                  <c:v>118.22434009687403</c:v>
                </c:pt>
                <c:pt idx="3229">
                  <c:v>119.22797118546622</c:v>
                </c:pt>
                <c:pt idx="3230">
                  <c:v>117.75654594541159</c:v>
                </c:pt>
                <c:pt idx="3231">
                  <c:v>116.37017418744107</c:v>
                </c:pt>
                <c:pt idx="3232">
                  <c:v>118.14779196299835</c:v>
                </c:pt>
                <c:pt idx="3233">
                  <c:v>118.92177864996351</c:v>
                </c:pt>
                <c:pt idx="3234">
                  <c:v>118.92177864996351</c:v>
                </c:pt>
                <c:pt idx="3235">
                  <c:v>119.41508884605119</c:v>
                </c:pt>
                <c:pt idx="3236">
                  <c:v>119.67024929230344</c:v>
                </c:pt>
                <c:pt idx="3237">
                  <c:v>118.56455402521038</c:v>
                </c:pt>
                <c:pt idx="3238">
                  <c:v>118.99832678383919</c:v>
                </c:pt>
                <c:pt idx="3239">
                  <c:v>119.12590700696531</c:v>
                </c:pt>
                <c:pt idx="3240">
                  <c:v>117.88412616853772</c:v>
                </c:pt>
                <c:pt idx="3241">
                  <c:v>116.26811000894016</c:v>
                </c:pt>
                <c:pt idx="3242">
                  <c:v>115.67273563435158</c:v>
                </c:pt>
                <c:pt idx="3243">
                  <c:v>113.29974348420568</c:v>
                </c:pt>
                <c:pt idx="3244">
                  <c:v>113.41881835912342</c:v>
                </c:pt>
                <c:pt idx="3245">
                  <c:v>113.89511785879426</c:v>
                </c:pt>
                <c:pt idx="3246">
                  <c:v>113.79305368029338</c:v>
                </c:pt>
                <c:pt idx="3247">
                  <c:v>114.39693340309036</c:v>
                </c:pt>
                <c:pt idx="3248">
                  <c:v>113.48686114479068</c:v>
                </c:pt>
                <c:pt idx="3249">
                  <c:v>114.56704036725851</c:v>
                </c:pt>
                <c:pt idx="3250">
                  <c:v>114.15878365325491</c:v>
                </c:pt>
                <c:pt idx="3251">
                  <c:v>114.63508315292579</c:v>
                </c:pt>
                <c:pt idx="3252">
                  <c:v>114.49049223338284</c:v>
                </c:pt>
                <c:pt idx="3253">
                  <c:v>115.2899949649732</c:v>
                </c:pt>
                <c:pt idx="3254">
                  <c:v>117.39081597245004</c:v>
                </c:pt>
                <c:pt idx="3255">
                  <c:v>117.348289231408</c:v>
                </c:pt>
                <c:pt idx="3256">
                  <c:v>117.21220366007347</c:v>
                </c:pt>
                <c:pt idx="3257">
                  <c:v>117.99469569524703</c:v>
                </c:pt>
                <c:pt idx="3258">
                  <c:v>118.66661820371127</c:v>
                </c:pt>
                <c:pt idx="3259">
                  <c:v>118.30939357895814</c:v>
                </c:pt>
                <c:pt idx="3260">
                  <c:v>119.33003536396711</c:v>
                </c:pt>
                <c:pt idx="3261">
                  <c:v>119.92540973855567</c:v>
                </c:pt>
                <c:pt idx="3262">
                  <c:v>121.13316918414965</c:v>
                </c:pt>
                <c:pt idx="3263">
                  <c:v>121.77957564798866</c:v>
                </c:pt>
                <c:pt idx="3264">
                  <c:v>121.12466383594125</c:v>
                </c:pt>
                <c:pt idx="3265">
                  <c:v>121.71153286232142</c:v>
                </c:pt>
                <c:pt idx="3266">
                  <c:v>122.01772539782409</c:v>
                </c:pt>
                <c:pt idx="3267">
                  <c:v>120.94605152356468</c:v>
                </c:pt>
                <c:pt idx="3268">
                  <c:v>121.64349007665413</c:v>
                </c:pt>
                <c:pt idx="3269">
                  <c:v>121.70302751411299</c:v>
                </c:pt>
                <c:pt idx="3270">
                  <c:v>120.81847130043855</c:v>
                </c:pt>
                <c:pt idx="3271">
                  <c:v>120.9800729163983</c:v>
                </c:pt>
                <c:pt idx="3272">
                  <c:v>119.59370115842776</c:v>
                </c:pt>
                <c:pt idx="3273">
                  <c:v>119.5256583727605</c:v>
                </c:pt>
                <c:pt idx="3274">
                  <c:v>118.89626260533829</c:v>
                </c:pt>
                <c:pt idx="3275">
                  <c:v>120.10402205093227</c:v>
                </c:pt>
                <c:pt idx="3276">
                  <c:v>120.18057018480792</c:v>
                </c:pt>
                <c:pt idx="3277">
                  <c:v>121.64349007665413</c:v>
                </c:pt>
                <c:pt idx="3278">
                  <c:v>122.19633771020068</c:v>
                </c:pt>
                <c:pt idx="3279">
                  <c:v>121.32028684473464</c:v>
                </c:pt>
                <c:pt idx="3280">
                  <c:v>121.04811570206557</c:v>
                </c:pt>
                <c:pt idx="3281">
                  <c:v>120.60583759522834</c:v>
                </c:pt>
                <c:pt idx="3282">
                  <c:v>121.3798242821935</c:v>
                </c:pt>
                <c:pt idx="3283">
                  <c:v>120.40170923822654</c:v>
                </c:pt>
                <c:pt idx="3284">
                  <c:v>120.84398734506377</c:v>
                </c:pt>
                <c:pt idx="3285">
                  <c:v>120.78444990760491</c:v>
                </c:pt>
                <c:pt idx="3286">
                  <c:v>118.98982143563079</c:v>
                </c:pt>
                <c:pt idx="3287">
                  <c:v>118.74316633758694</c:v>
                </c:pt>
                <c:pt idx="3288">
                  <c:v>119.41508884605119</c:v>
                </c:pt>
                <c:pt idx="3289">
                  <c:v>119.25348723009144</c:v>
                </c:pt>
                <c:pt idx="3290">
                  <c:v>119.50864767634368</c:v>
                </c:pt>
                <c:pt idx="3291">
                  <c:v>117.80757803466204</c:v>
                </c:pt>
                <c:pt idx="3292">
                  <c:v>117.1441608744062</c:v>
                </c:pt>
                <c:pt idx="3293">
                  <c:v>116.56579719623446</c:v>
                </c:pt>
                <c:pt idx="3294">
                  <c:v>117.54391224020139</c:v>
                </c:pt>
                <c:pt idx="3295">
                  <c:v>117.96067430241339</c:v>
                </c:pt>
                <c:pt idx="3296">
                  <c:v>117.74804059720319</c:v>
                </c:pt>
                <c:pt idx="3297">
                  <c:v>119.12590700696531</c:v>
                </c:pt>
                <c:pt idx="3298">
                  <c:v>120.5718162023947</c:v>
                </c:pt>
                <c:pt idx="3299">
                  <c:v>120.5718162023947</c:v>
                </c:pt>
                <c:pt idx="3300">
                  <c:v>120.70790177372923</c:v>
                </c:pt>
                <c:pt idx="3301">
                  <c:v>119.94242043497249</c:v>
                </c:pt>
                <c:pt idx="3302">
                  <c:v>119.63622789946982</c:v>
                </c:pt>
                <c:pt idx="3303">
                  <c:v>118.98982143563079</c:v>
                </c:pt>
                <c:pt idx="3304">
                  <c:v>118.50501658775153</c:v>
                </c:pt>
                <c:pt idx="3305">
                  <c:v>118.48800589133471</c:v>
                </c:pt>
                <c:pt idx="3306">
                  <c:v>117.83309407928726</c:v>
                </c:pt>
                <c:pt idx="3307">
                  <c:v>118.51352193595991</c:v>
                </c:pt>
                <c:pt idx="3308">
                  <c:v>118.61558611446081</c:v>
                </c:pt>
                <c:pt idx="3309">
                  <c:v>119.76380812259593</c:v>
                </c:pt>
                <c:pt idx="3310">
                  <c:v>118.00320104345543</c:v>
                </c:pt>
                <c:pt idx="3311">
                  <c:v>117.33127853499118</c:v>
                </c:pt>
                <c:pt idx="3312">
                  <c:v>116.16604583043926</c:v>
                </c:pt>
                <c:pt idx="3313">
                  <c:v>116.62533463369331</c:v>
                </c:pt>
                <c:pt idx="3314">
                  <c:v>116.5232704551924</c:v>
                </c:pt>
                <c:pt idx="3315">
                  <c:v>117.29725714215755</c:v>
                </c:pt>
                <c:pt idx="3316">
                  <c:v>118.36893101641699</c:v>
                </c:pt>
                <c:pt idx="3317">
                  <c:v>117.71401920436955</c:v>
                </c:pt>
                <c:pt idx="3318">
                  <c:v>116.83796833890349</c:v>
                </c:pt>
                <c:pt idx="3319">
                  <c:v>115.36654309884888</c:v>
                </c:pt>
                <c:pt idx="3320">
                  <c:v>115.62170354510113</c:v>
                </c:pt>
                <c:pt idx="3321">
                  <c:v>114.82220081351076</c:v>
                </c:pt>
                <c:pt idx="3322">
                  <c:v>115.09437195617981</c:v>
                </c:pt>
                <c:pt idx="3323">
                  <c:v>115.17942543826392</c:v>
                </c:pt>
                <c:pt idx="3324">
                  <c:v>114.57554571546693</c:v>
                </c:pt>
                <c:pt idx="3325">
                  <c:v>114.58405106367533</c:v>
                </c:pt>
                <c:pt idx="3326">
                  <c:v>114.90725429559485</c:v>
                </c:pt>
                <c:pt idx="3327">
                  <c:v>113.86109646596063</c:v>
                </c:pt>
                <c:pt idx="3328">
                  <c:v>113.37629161808135</c:v>
                </c:pt>
                <c:pt idx="3329">
                  <c:v>114.18429969788015</c:v>
                </c:pt>
                <c:pt idx="3330">
                  <c:v>114.22682643892219</c:v>
                </c:pt>
                <c:pt idx="3331">
                  <c:v>114.90725429559485</c:v>
                </c:pt>
                <c:pt idx="3332">
                  <c:v>115.11138265259663</c:v>
                </c:pt>
                <c:pt idx="3333">
                  <c:v>113.92063390341949</c:v>
                </c:pt>
                <c:pt idx="3334">
                  <c:v>115.70675702718522</c:v>
                </c:pt>
                <c:pt idx="3335">
                  <c:v>115.34102705422367</c:v>
                </c:pt>
                <c:pt idx="3336">
                  <c:v>115.34953240243206</c:v>
                </c:pt>
                <c:pt idx="3337">
                  <c:v>112.78091724349279</c:v>
                </c:pt>
                <c:pt idx="3338">
                  <c:v>112.76390654707598</c:v>
                </c:pt>
                <c:pt idx="3339">
                  <c:v>112.52575679724055</c:v>
                </c:pt>
                <c:pt idx="3340">
                  <c:v>113.29123813599729</c:v>
                </c:pt>
                <c:pt idx="3341">
                  <c:v>114.49049223338284</c:v>
                </c:pt>
                <c:pt idx="3342">
                  <c:v>114.28636387638105</c:v>
                </c:pt>
                <c:pt idx="3343">
                  <c:v>114.98380242947053</c:v>
                </c:pt>
                <c:pt idx="3344">
                  <c:v>115.68124098255998</c:v>
                </c:pt>
                <c:pt idx="3345">
                  <c:v>116.68487207115217</c:v>
                </c:pt>
                <c:pt idx="3346">
                  <c:v>116.6083239372765</c:v>
                </c:pt>
                <c:pt idx="3347">
                  <c:v>115.41757518809933</c:v>
                </c:pt>
                <c:pt idx="3348">
                  <c:v>116.27661535714857</c:v>
                </c:pt>
                <c:pt idx="3349">
                  <c:v>115.6897463307684</c:v>
                </c:pt>
                <c:pt idx="3350">
                  <c:v>114.06522482296243</c:v>
                </c:pt>
                <c:pt idx="3351">
                  <c:v>113.05308838616186</c:v>
                </c:pt>
                <c:pt idx="3352">
                  <c:v>113.64846276075042</c:v>
                </c:pt>
                <c:pt idx="3353">
                  <c:v>114.32038526921468</c:v>
                </c:pt>
                <c:pt idx="3354">
                  <c:v>114.57554571546693</c:v>
                </c:pt>
                <c:pt idx="3355">
                  <c:v>113.76753763566813</c:v>
                </c:pt>
                <c:pt idx="3356">
                  <c:v>114.86472755455281</c:v>
                </c:pt>
                <c:pt idx="3357">
                  <c:v>114.91575964380326</c:v>
                </c:pt>
                <c:pt idx="3358">
                  <c:v>113.88661251058585</c:v>
                </c:pt>
                <c:pt idx="3359">
                  <c:v>114.8562222063444</c:v>
                </c:pt>
                <c:pt idx="3360">
                  <c:v>113.69949485000089</c:v>
                </c:pt>
                <c:pt idx="3361">
                  <c:v>114.22682643892219</c:v>
                </c:pt>
                <c:pt idx="3362">
                  <c:v>113.76753763566813</c:v>
                </c:pt>
                <c:pt idx="3363">
                  <c:v>115.50262867018341</c:v>
                </c:pt>
                <c:pt idx="3364">
                  <c:v>114.49899758159125</c:v>
                </c:pt>
                <c:pt idx="3365">
                  <c:v>113.90362320700267</c:v>
                </c:pt>
                <c:pt idx="3366">
                  <c:v>113.1041204754123</c:v>
                </c:pt>
                <c:pt idx="3367">
                  <c:v>112.63632632394986</c:v>
                </c:pt>
                <c:pt idx="3368">
                  <c:v>110.83319250376731</c:v>
                </c:pt>
                <c:pt idx="3369">
                  <c:v>108.61329662137278</c:v>
                </c:pt>
                <c:pt idx="3370">
                  <c:v>109.80404537054993</c:v>
                </c:pt>
                <c:pt idx="3371">
                  <c:v>109.73600258488266</c:v>
                </c:pt>
                <c:pt idx="3372">
                  <c:v>110.41643044155532</c:v>
                </c:pt>
                <c:pt idx="3373">
                  <c:v>111.18191178031205</c:v>
                </c:pt>
                <c:pt idx="3374">
                  <c:v>109.9826576829265</c:v>
                </c:pt>
                <c:pt idx="3375">
                  <c:v>108.88546776404185</c:v>
                </c:pt>
                <c:pt idx="3376">
                  <c:v>110.16126999530307</c:v>
                </c:pt>
                <c:pt idx="3377">
                  <c:v>110.0847218614274</c:v>
                </c:pt>
                <c:pt idx="3378">
                  <c:v>111.0203101643523</c:v>
                </c:pt>
                <c:pt idx="3379">
                  <c:v>111.59016849431565</c:v>
                </c:pt>
                <c:pt idx="3380">
                  <c:v>108.69835010345685</c:v>
                </c:pt>
                <c:pt idx="3381">
                  <c:v>107.26945160444427</c:v>
                </c:pt>
                <c:pt idx="3382">
                  <c:v>108.02642759499261</c:v>
                </c:pt>
                <c:pt idx="3383">
                  <c:v>109.64244375459016</c:v>
                </c:pt>
                <c:pt idx="3384">
                  <c:v>109.31924052267065</c:v>
                </c:pt>
                <c:pt idx="3385">
                  <c:v>108.23906130020282</c:v>
                </c:pt>
                <c:pt idx="3386">
                  <c:v>108.20503990736918</c:v>
                </c:pt>
                <c:pt idx="3387">
                  <c:v>108.20503990736918</c:v>
                </c:pt>
                <c:pt idx="3388">
                  <c:v>108.20503990736918</c:v>
                </c:pt>
                <c:pt idx="3389">
                  <c:v>107.71172971128151</c:v>
                </c:pt>
                <c:pt idx="3390">
                  <c:v>107.67770831844787</c:v>
                </c:pt>
                <c:pt idx="3391">
                  <c:v>108.17101851453555</c:v>
                </c:pt>
                <c:pt idx="3392">
                  <c:v>108.17101851453555</c:v>
                </c:pt>
                <c:pt idx="3393">
                  <c:v>107.32048369369474</c:v>
                </c:pt>
                <c:pt idx="3394">
                  <c:v>105.73848892693081</c:v>
                </c:pt>
                <c:pt idx="3395">
                  <c:v>105.3132215165104</c:v>
                </c:pt>
                <c:pt idx="3396">
                  <c:v>104.95599689175725</c:v>
                </c:pt>
                <c:pt idx="3397">
                  <c:v>105.98514402497463</c:v>
                </c:pt>
                <c:pt idx="3398">
                  <c:v>104.63279365983773</c:v>
                </c:pt>
                <c:pt idx="3399">
                  <c:v>104.29257973150141</c:v>
                </c:pt>
                <c:pt idx="3400">
                  <c:v>100.61826930546907</c:v>
                </c:pt>
                <c:pt idx="3401">
                  <c:v>95.719188737425924</c:v>
                </c:pt>
                <c:pt idx="3402">
                  <c:v>97.284172807773047</c:v>
                </c:pt>
                <c:pt idx="3403">
                  <c:v>96.280541719180874</c:v>
                </c:pt>
                <c:pt idx="3404">
                  <c:v>96.467659379765863</c:v>
                </c:pt>
                <c:pt idx="3405">
                  <c:v>97.990116709070932</c:v>
                </c:pt>
                <c:pt idx="3406">
                  <c:v>95.778726174884781</c:v>
                </c:pt>
                <c:pt idx="3407">
                  <c:v>97.675418825359813</c:v>
                </c:pt>
                <c:pt idx="3408">
                  <c:v>94.936696702252377</c:v>
                </c:pt>
                <c:pt idx="3409">
                  <c:v>93.388723328322087</c:v>
                </c:pt>
                <c:pt idx="3410">
                  <c:v>94.528439988248792</c:v>
                </c:pt>
                <c:pt idx="3411">
                  <c:v>93.312175194446411</c:v>
                </c:pt>
                <c:pt idx="3412">
                  <c:v>91.696159034848861</c:v>
                </c:pt>
                <c:pt idx="3413">
                  <c:v>93.643883774574334</c:v>
                </c:pt>
                <c:pt idx="3414">
                  <c:v>94.162710015287232</c:v>
                </c:pt>
                <c:pt idx="3415">
                  <c:v>96.875916093769447</c:v>
                </c:pt>
                <c:pt idx="3416">
                  <c:v>97.097055147188058</c:v>
                </c:pt>
                <c:pt idx="3417">
                  <c:v>95.17484645208782</c:v>
                </c:pt>
                <c:pt idx="3418">
                  <c:v>96.824884004518992</c:v>
                </c:pt>
                <c:pt idx="3419">
                  <c:v>96.382605897681771</c:v>
                </c:pt>
                <c:pt idx="3420">
                  <c:v>95.106803666420547</c:v>
                </c:pt>
                <c:pt idx="3421">
                  <c:v>96.033886621137043</c:v>
                </c:pt>
                <c:pt idx="3422">
                  <c:v>96.875916093769447</c:v>
                </c:pt>
                <c:pt idx="3423">
                  <c:v>97.488301164774839</c:v>
                </c:pt>
                <c:pt idx="3424">
                  <c:v>97.165097932855332</c:v>
                </c:pt>
                <c:pt idx="3425">
                  <c:v>96.374100549473368</c:v>
                </c:pt>
                <c:pt idx="3426">
                  <c:v>96.79086261168537</c:v>
                </c:pt>
                <c:pt idx="3427">
                  <c:v>97.301183504189865</c:v>
                </c:pt>
                <c:pt idx="3428">
                  <c:v>97.080044450771254</c:v>
                </c:pt>
                <c:pt idx="3429">
                  <c:v>96.229509629930433</c:v>
                </c:pt>
                <c:pt idx="3430">
                  <c:v>97.216130022105787</c:v>
                </c:pt>
                <c:pt idx="3431">
                  <c:v>98.747092699619259</c:v>
                </c:pt>
                <c:pt idx="3432">
                  <c:v>100.96698858201381</c:v>
                </c:pt>
                <c:pt idx="3433">
                  <c:v>100.0314002790889</c:v>
                </c:pt>
                <c:pt idx="3434">
                  <c:v>100.29506607354955</c:v>
                </c:pt>
                <c:pt idx="3435">
                  <c:v>99.59762752046008</c:v>
                </c:pt>
                <c:pt idx="3436">
                  <c:v>100.05691632371412</c:v>
                </c:pt>
                <c:pt idx="3437">
                  <c:v>99.614638216876898</c:v>
                </c:pt>
                <c:pt idx="3438">
                  <c:v>99.112822672580819</c:v>
                </c:pt>
                <c:pt idx="3439">
                  <c:v>98.662039217535167</c:v>
                </c:pt>
                <c:pt idx="3440">
                  <c:v>98.381362726657713</c:v>
                </c:pt>
                <c:pt idx="3441">
                  <c:v>98.423889467699738</c:v>
                </c:pt>
                <c:pt idx="3442">
                  <c:v>99.776239832836637</c:v>
                </c:pt>
                <c:pt idx="3443">
                  <c:v>99.682681002544157</c:v>
                </c:pt>
                <c:pt idx="3444">
                  <c:v>99.563606127626443</c:v>
                </c:pt>
                <c:pt idx="3445">
                  <c:v>98.066664842946608</c:v>
                </c:pt>
                <c:pt idx="3446">
                  <c:v>96.833389352727409</c:v>
                </c:pt>
                <c:pt idx="3447">
                  <c:v>99.25741359212374</c:v>
                </c:pt>
                <c:pt idx="3448">
                  <c:v>100.70332278755313</c:v>
                </c:pt>
                <c:pt idx="3449">
                  <c:v>103.65467861587079</c:v>
                </c:pt>
                <c:pt idx="3450">
                  <c:v>104.24154764225095</c:v>
                </c:pt>
                <c:pt idx="3451">
                  <c:v>104.35211716896026</c:v>
                </c:pt>
                <c:pt idx="3452">
                  <c:v>105.97663867676623</c:v>
                </c:pt>
                <c:pt idx="3453">
                  <c:v>104.54774017775365</c:v>
                </c:pt>
                <c:pt idx="3454">
                  <c:v>103.93535510674825</c:v>
                </c:pt>
                <c:pt idx="3455">
                  <c:v>102.92321866994769</c:v>
                </c:pt>
                <c:pt idx="3456">
                  <c:v>102.39588708102639</c:v>
                </c:pt>
                <c:pt idx="3457">
                  <c:v>102.08969454552368</c:v>
                </c:pt>
                <c:pt idx="3458">
                  <c:v>102.08969454552368</c:v>
                </c:pt>
                <c:pt idx="3459">
                  <c:v>102.08969454552368</c:v>
                </c:pt>
                <c:pt idx="3460">
                  <c:v>102.76161705398792</c:v>
                </c:pt>
                <c:pt idx="3461">
                  <c:v>102.99976680382336</c:v>
                </c:pt>
                <c:pt idx="3462">
                  <c:v>102.91471332173927</c:v>
                </c:pt>
                <c:pt idx="3463">
                  <c:v>102.99976680382336</c:v>
                </c:pt>
                <c:pt idx="3464">
                  <c:v>102.25980150969185</c:v>
                </c:pt>
                <c:pt idx="3465">
                  <c:v>100.64378535009428</c:v>
                </c:pt>
                <c:pt idx="3466">
                  <c:v>100.71182813576156</c:v>
                </c:pt>
                <c:pt idx="3467">
                  <c:v>102.98275610740654</c:v>
                </c:pt>
                <c:pt idx="3468">
                  <c:v>103.44204491066058</c:v>
                </c:pt>
                <c:pt idx="3469">
                  <c:v>102.09819989373207</c:v>
                </c:pt>
                <c:pt idx="3470">
                  <c:v>101.63891109047805</c:v>
                </c:pt>
                <c:pt idx="3471">
                  <c:v>100.82239766247085</c:v>
                </c:pt>
                <c:pt idx="3472">
                  <c:v>100.95848323380538</c:v>
                </c:pt>
                <c:pt idx="3473">
                  <c:v>102.49795125952727</c:v>
                </c:pt>
                <c:pt idx="3474">
                  <c:v>103.10183098232426</c:v>
                </c:pt>
                <c:pt idx="3475">
                  <c:v>103.60364652662032</c:v>
                </c:pt>
                <c:pt idx="3476">
                  <c:v>103.81628023183053</c:v>
                </c:pt>
                <c:pt idx="3477">
                  <c:v>106.23179912301848</c:v>
                </c:pt>
                <c:pt idx="3478">
                  <c:v>108.222050603786</c:v>
                </c:pt>
                <c:pt idx="3479">
                  <c:v>108.222050603786</c:v>
                </c:pt>
                <c:pt idx="3480">
                  <c:v>109.03856403179317</c:v>
                </c:pt>
                <c:pt idx="3481">
                  <c:v>108.87696241583342</c:v>
                </c:pt>
                <c:pt idx="3482">
                  <c:v>109.49785283504723</c:v>
                </c:pt>
                <c:pt idx="3483">
                  <c:v>108.80891963016617</c:v>
                </c:pt>
                <c:pt idx="3484">
                  <c:v>108.23906130020282</c:v>
                </c:pt>
                <c:pt idx="3485">
                  <c:v>109.68497049563221</c:v>
                </c:pt>
                <c:pt idx="3486">
                  <c:v>109.14062821029408</c:v>
                </c:pt>
                <c:pt idx="3487">
                  <c:v>108.8514463712082</c:v>
                </c:pt>
                <c:pt idx="3488">
                  <c:v>108.11998642528511</c:v>
                </c:pt>
                <c:pt idx="3489">
                  <c:v>108.57927522853915</c:v>
                </c:pt>
                <c:pt idx="3490">
                  <c:v>106.65706653343889</c:v>
                </c:pt>
                <c:pt idx="3491">
                  <c:v>105.60240335559628</c:v>
                </c:pt>
                <c:pt idx="3492">
                  <c:v>106.1467456409344</c:v>
                </c:pt>
                <c:pt idx="3493">
                  <c:v>105.42379104321971</c:v>
                </c:pt>
                <c:pt idx="3494">
                  <c:v>105.42379104321971</c:v>
                </c:pt>
                <c:pt idx="3495">
                  <c:v>104.35211716896026</c:v>
                </c:pt>
                <c:pt idx="3496">
                  <c:v>103.51008769632786</c:v>
                </c:pt>
                <c:pt idx="3497">
                  <c:v>104.05442998166599</c:v>
                </c:pt>
                <c:pt idx="3498">
                  <c:v>103.56962513378672</c:v>
                </c:pt>
                <c:pt idx="3499">
                  <c:v>101.56236295660237</c:v>
                </c:pt>
                <c:pt idx="3500">
                  <c:v>102.03866245627322</c:v>
                </c:pt>
                <c:pt idx="3501">
                  <c:v>101.92809292956393</c:v>
                </c:pt>
                <c:pt idx="3502">
                  <c:v>101.2816864657249</c:v>
                </c:pt>
                <c:pt idx="3503">
                  <c:v>100.77987092142881</c:v>
                </c:pt>
                <c:pt idx="3504">
                  <c:v>100.61826930546907</c:v>
                </c:pt>
                <c:pt idx="3505">
                  <c:v>101.87706084031348</c:v>
                </c:pt>
                <c:pt idx="3506">
                  <c:v>102.83816518786359</c:v>
                </c:pt>
                <c:pt idx="3507">
                  <c:v>100.46517303771772</c:v>
                </c:pt>
                <c:pt idx="3508">
                  <c:v>100.16748585042343</c:v>
                </c:pt>
                <c:pt idx="3509">
                  <c:v>97.990116709070932</c:v>
                </c:pt>
                <c:pt idx="3510">
                  <c:v>97.845525789527983</c:v>
                </c:pt>
                <c:pt idx="3511">
                  <c:v>97.794493700277542</c:v>
                </c:pt>
                <c:pt idx="3512">
                  <c:v>97.998622057279334</c:v>
                </c:pt>
                <c:pt idx="3513">
                  <c:v>96.33157380843133</c:v>
                </c:pt>
                <c:pt idx="3514">
                  <c:v>96.042391969345445</c:v>
                </c:pt>
                <c:pt idx="3515">
                  <c:v>97.386236986273943</c:v>
                </c:pt>
                <c:pt idx="3516">
                  <c:v>98.066664842946608</c:v>
                </c:pt>
                <c:pt idx="3517">
                  <c:v>97.224635370314189</c:v>
                </c:pt>
                <c:pt idx="3518">
                  <c:v>97.488301164774839</c:v>
                </c:pt>
                <c:pt idx="3519">
                  <c:v>98.100686235780231</c:v>
                </c:pt>
                <c:pt idx="3520">
                  <c:v>97.318194200606683</c:v>
                </c:pt>
                <c:pt idx="3521">
                  <c:v>97.90506322698684</c:v>
                </c:pt>
                <c:pt idx="3522">
                  <c:v>97.998622057279334</c:v>
                </c:pt>
                <c:pt idx="3523">
                  <c:v>98.007127405487736</c:v>
                </c:pt>
                <c:pt idx="3524">
                  <c:v>94.749579041667403</c:v>
                </c:pt>
                <c:pt idx="3525">
                  <c:v>92.546693855689682</c:v>
                </c:pt>
                <c:pt idx="3526">
                  <c:v>91.432493240388197</c:v>
                </c:pt>
                <c:pt idx="3527">
                  <c:v>94.851643220168299</c:v>
                </c:pt>
                <c:pt idx="3528">
                  <c:v>94.604988122124453</c:v>
                </c:pt>
                <c:pt idx="3529">
                  <c:v>95.353458764464378</c:v>
                </c:pt>
                <c:pt idx="3530">
                  <c:v>93.601357033532295</c:v>
                </c:pt>
                <c:pt idx="3531">
                  <c:v>95.208867844921443</c:v>
                </c:pt>
                <c:pt idx="3532">
                  <c:v>94.069151184994752</c:v>
                </c:pt>
                <c:pt idx="3533">
                  <c:v>92.963455917901669</c:v>
                </c:pt>
                <c:pt idx="3534">
                  <c:v>92.283028061229018</c:v>
                </c:pt>
                <c:pt idx="3535">
                  <c:v>93.142068230278255</c:v>
                </c:pt>
                <c:pt idx="3536">
                  <c:v>91.015731178176196</c:v>
                </c:pt>
                <c:pt idx="3537">
                  <c:v>90.837118865799624</c:v>
                </c:pt>
                <c:pt idx="3538">
                  <c:v>88.872383429657333</c:v>
                </c:pt>
                <c:pt idx="3539">
                  <c:v>88.285514403277162</c:v>
                </c:pt>
                <c:pt idx="3540">
                  <c:v>89.127543875909581</c:v>
                </c:pt>
                <c:pt idx="3541">
                  <c:v>90.19071240196061</c:v>
                </c:pt>
                <c:pt idx="3542">
                  <c:v>89.153059920534801</c:v>
                </c:pt>
                <c:pt idx="3543">
                  <c:v>88.795835295781657</c:v>
                </c:pt>
                <c:pt idx="3544">
                  <c:v>88.055870001650135</c:v>
                </c:pt>
                <c:pt idx="3545">
                  <c:v>88.719287161905982</c:v>
                </c:pt>
                <c:pt idx="3546">
                  <c:v>87.970816519566057</c:v>
                </c:pt>
                <c:pt idx="3547">
                  <c:v>87.860246992856744</c:v>
                </c:pt>
                <c:pt idx="3548">
                  <c:v>87.358431448560665</c:v>
                </c:pt>
                <c:pt idx="3549">
                  <c:v>87.605086546604511</c:v>
                </c:pt>
                <c:pt idx="3550">
                  <c:v>87.434979582436341</c:v>
                </c:pt>
                <c:pt idx="3551">
                  <c:v>86.805583815014131</c:v>
                </c:pt>
                <c:pt idx="3552">
                  <c:v>87.571065153770874</c:v>
                </c:pt>
                <c:pt idx="3553">
                  <c:v>87.707150725105407</c:v>
                </c:pt>
                <c:pt idx="3554">
                  <c:v>86.771562422180509</c:v>
                </c:pt>
                <c:pt idx="3555">
                  <c:v>85.061987432290451</c:v>
                </c:pt>
                <c:pt idx="3556">
                  <c:v>85.164051610791361</c:v>
                </c:pt>
                <c:pt idx="3557">
                  <c:v>86.082629217299441</c:v>
                </c:pt>
                <c:pt idx="3558">
                  <c:v>85.835974119255596</c:v>
                </c:pt>
                <c:pt idx="3559">
                  <c:v>83.1482840853986</c:v>
                </c:pt>
                <c:pt idx="3560">
                  <c:v>85.597824369420167</c:v>
                </c:pt>
                <c:pt idx="3561">
                  <c:v>84.356043530992579</c:v>
                </c:pt>
                <c:pt idx="3562">
                  <c:v>85.546792280169726</c:v>
                </c:pt>
                <c:pt idx="3563">
                  <c:v>86.669498243679612</c:v>
                </c:pt>
                <c:pt idx="3564">
                  <c:v>86.669498243679612</c:v>
                </c:pt>
                <c:pt idx="3565">
                  <c:v>86.669498243679612</c:v>
                </c:pt>
                <c:pt idx="3566">
                  <c:v>86.592950109803937</c:v>
                </c:pt>
                <c:pt idx="3567">
                  <c:v>89.306156188286138</c:v>
                </c:pt>
                <c:pt idx="3568">
                  <c:v>87.698645376897005</c:v>
                </c:pt>
                <c:pt idx="3569">
                  <c:v>88.047364653441747</c:v>
                </c:pt>
                <c:pt idx="3570">
                  <c:v>89.816477080790634</c:v>
                </c:pt>
                <c:pt idx="3571">
                  <c:v>91.279396972636846</c:v>
                </c:pt>
                <c:pt idx="3572">
                  <c:v>91.857760650808601</c:v>
                </c:pt>
                <c:pt idx="3573">
                  <c:v>91.041247222801431</c:v>
                </c:pt>
                <c:pt idx="3574">
                  <c:v>90.564947723130558</c:v>
                </c:pt>
                <c:pt idx="3575">
                  <c:v>89.986584044958803</c:v>
                </c:pt>
                <c:pt idx="3576">
                  <c:v>91.00722582996778</c:v>
                </c:pt>
                <c:pt idx="3577">
                  <c:v>91.330429061887301</c:v>
                </c:pt>
                <c:pt idx="3578">
                  <c:v>91.143311401302313</c:v>
                </c:pt>
                <c:pt idx="3579">
                  <c:v>89.595338027372023</c:v>
                </c:pt>
                <c:pt idx="3580">
                  <c:v>87.28188331468499</c:v>
                </c:pt>
                <c:pt idx="3581">
                  <c:v>86.958680082765483</c:v>
                </c:pt>
                <c:pt idx="3582">
                  <c:v>85.835974119255596</c:v>
                </c:pt>
                <c:pt idx="3583">
                  <c:v>86.720530332930053</c:v>
                </c:pt>
                <c:pt idx="3584">
                  <c:v>84.458107709493476</c:v>
                </c:pt>
                <c:pt idx="3585">
                  <c:v>85.223589048250219</c:v>
                </c:pt>
                <c:pt idx="3586">
                  <c:v>86.635476850845976</c:v>
                </c:pt>
                <c:pt idx="3587">
                  <c:v>88.081386046275369</c:v>
                </c:pt>
                <c:pt idx="3588">
                  <c:v>86.431348493844169</c:v>
                </c:pt>
                <c:pt idx="3589">
                  <c:v>87.511527716312017</c:v>
                </c:pt>
                <c:pt idx="3590">
                  <c:v>88.030353957024914</c:v>
                </c:pt>
                <c:pt idx="3591">
                  <c:v>89.153059920534801</c:v>
                </c:pt>
                <c:pt idx="3592">
                  <c:v>87.775193510772681</c:v>
                </c:pt>
                <c:pt idx="3593">
                  <c:v>90.47989424104648</c:v>
                </c:pt>
                <c:pt idx="3594">
                  <c:v>90.752065383715546</c:v>
                </c:pt>
                <c:pt idx="3595">
                  <c:v>89.484768500662724</c:v>
                </c:pt>
                <c:pt idx="3596">
                  <c:v>89.782455687957011</c:v>
                </c:pt>
                <c:pt idx="3597">
                  <c:v>90.905161651466898</c:v>
                </c:pt>
                <c:pt idx="3598">
                  <c:v>89.646370116622478</c:v>
                </c:pt>
                <c:pt idx="3599">
                  <c:v>89.136049224117983</c:v>
                </c:pt>
                <c:pt idx="3600">
                  <c:v>88.268503706860344</c:v>
                </c:pt>
                <c:pt idx="3601">
                  <c:v>88.208966269401486</c:v>
                </c:pt>
                <c:pt idx="3602">
                  <c:v>89.714412902289737</c:v>
                </c:pt>
                <c:pt idx="3603">
                  <c:v>90.071637527042895</c:v>
                </c:pt>
                <c:pt idx="3604">
                  <c:v>89.016974349200268</c:v>
                </c:pt>
                <c:pt idx="3605">
                  <c:v>88.787329947573241</c:v>
                </c:pt>
                <c:pt idx="3606">
                  <c:v>88.098396742692188</c:v>
                </c:pt>
                <c:pt idx="3607">
                  <c:v>87.792204207189485</c:v>
                </c:pt>
                <c:pt idx="3608">
                  <c:v>87.358431448560665</c:v>
                </c:pt>
                <c:pt idx="3609">
                  <c:v>87.392452841394302</c:v>
                </c:pt>
                <c:pt idx="3610">
                  <c:v>87.588075850187693</c:v>
                </c:pt>
                <c:pt idx="3611">
                  <c:v>87.868752341065161</c:v>
                </c:pt>
                <c:pt idx="3612">
                  <c:v>85.95504899417331</c:v>
                </c:pt>
                <c:pt idx="3613">
                  <c:v>85.053482084082049</c:v>
                </c:pt>
                <c:pt idx="3614">
                  <c:v>84.883375119913879</c:v>
                </c:pt>
                <c:pt idx="3615">
                  <c:v>83.92227077236376</c:v>
                </c:pt>
                <c:pt idx="3616">
                  <c:v>83.879744031321707</c:v>
                </c:pt>
                <c:pt idx="3617">
                  <c:v>82.884618290937951</c:v>
                </c:pt>
                <c:pt idx="3618">
                  <c:v>82.076610211139183</c:v>
                </c:pt>
                <c:pt idx="3619">
                  <c:v>81.055968426130192</c:v>
                </c:pt>
                <c:pt idx="3620">
                  <c:v>79.950273159037124</c:v>
                </c:pt>
                <c:pt idx="3621">
                  <c:v>79.42294157011581</c:v>
                </c:pt>
                <c:pt idx="3622">
                  <c:v>78.419310481523652</c:v>
                </c:pt>
                <c:pt idx="3623">
                  <c:v>79.780166194868968</c:v>
                </c:pt>
                <c:pt idx="3624">
                  <c:v>76.811799670134491</c:v>
                </c:pt>
                <c:pt idx="3625">
                  <c:v>77.007422678927881</c:v>
                </c:pt>
                <c:pt idx="3626">
                  <c:v>77.24557242876331</c:v>
                </c:pt>
                <c:pt idx="3627">
                  <c:v>79.388920177282188</c:v>
                </c:pt>
                <c:pt idx="3628">
                  <c:v>78.861588588360874</c:v>
                </c:pt>
                <c:pt idx="3629">
                  <c:v>78.172655383479807</c:v>
                </c:pt>
                <c:pt idx="3630">
                  <c:v>78.57240674927499</c:v>
                </c:pt>
                <c:pt idx="3631">
                  <c:v>78.062085856770508</c:v>
                </c:pt>
                <c:pt idx="3632">
                  <c:v>76.973401286094258</c:v>
                </c:pt>
                <c:pt idx="3633">
                  <c:v>78.878599284777692</c:v>
                </c:pt>
                <c:pt idx="3634">
                  <c:v>78.121623294229352</c:v>
                </c:pt>
                <c:pt idx="3635">
                  <c:v>77.696355883808948</c:v>
                </c:pt>
                <c:pt idx="3636">
                  <c:v>78.589417445691808</c:v>
                </c:pt>
                <c:pt idx="3637">
                  <c:v>77.772904017684624</c:v>
                </c:pt>
                <c:pt idx="3638">
                  <c:v>79.388920177282188</c:v>
                </c:pt>
                <c:pt idx="3639">
                  <c:v>78.929631374028148</c:v>
                </c:pt>
                <c:pt idx="3640">
                  <c:v>78.011053767520053</c:v>
                </c:pt>
                <c:pt idx="3641">
                  <c:v>77.960021678269612</c:v>
                </c:pt>
                <c:pt idx="3642">
                  <c:v>77.398668696514662</c:v>
                </c:pt>
                <c:pt idx="3643">
                  <c:v>79.099738338196303</c:v>
                </c:pt>
                <c:pt idx="3644">
                  <c:v>79.797176891285773</c:v>
                </c:pt>
                <c:pt idx="3645">
                  <c:v>79.482479007574668</c:v>
                </c:pt>
                <c:pt idx="3646">
                  <c:v>79.610059230700784</c:v>
                </c:pt>
                <c:pt idx="3647">
                  <c:v>79.363404132656953</c:v>
                </c:pt>
                <c:pt idx="3648">
                  <c:v>79.363404132656953</c:v>
                </c:pt>
                <c:pt idx="3649">
                  <c:v>79.363404132656953</c:v>
                </c:pt>
                <c:pt idx="3650">
                  <c:v>79.695112712784876</c:v>
                </c:pt>
                <c:pt idx="3651">
                  <c:v>80.205433605289372</c:v>
                </c:pt>
                <c:pt idx="3652">
                  <c:v>79.984294551870761</c:v>
                </c:pt>
                <c:pt idx="3653">
                  <c:v>79.984294551870761</c:v>
                </c:pt>
                <c:pt idx="3654">
                  <c:v>79.014684856112211</c:v>
                </c:pt>
                <c:pt idx="3655">
                  <c:v>79.048706248945848</c:v>
                </c:pt>
                <c:pt idx="3656">
                  <c:v>78.249203517355483</c:v>
                </c:pt>
                <c:pt idx="3657">
                  <c:v>76.78628362550927</c:v>
                </c:pt>
                <c:pt idx="3658">
                  <c:v>76.318489474046828</c:v>
                </c:pt>
                <c:pt idx="3659">
                  <c:v>74.889590975034238</c:v>
                </c:pt>
                <c:pt idx="3660">
                  <c:v>74.081582895235471</c:v>
                </c:pt>
                <c:pt idx="3661">
                  <c:v>74.506850305655874</c:v>
                </c:pt>
                <c:pt idx="3662">
                  <c:v>74.260195207612028</c:v>
                </c:pt>
                <c:pt idx="3663">
                  <c:v>73.32460690468713</c:v>
                </c:pt>
                <c:pt idx="3664">
                  <c:v>74.166636377319534</c:v>
                </c:pt>
                <c:pt idx="3665">
                  <c:v>75.535997438873267</c:v>
                </c:pt>
                <c:pt idx="3666">
                  <c:v>73.945497323900938</c:v>
                </c:pt>
                <c:pt idx="3667">
                  <c:v>74.4388075199886</c:v>
                </c:pt>
                <c:pt idx="3668">
                  <c:v>76.003791590335709</c:v>
                </c:pt>
                <c:pt idx="3669">
                  <c:v>75.76564184050028</c:v>
                </c:pt>
                <c:pt idx="3670">
                  <c:v>76.565144572090659</c:v>
                </c:pt>
                <c:pt idx="3671">
                  <c:v>76.675714098799958</c:v>
                </c:pt>
                <c:pt idx="3672">
                  <c:v>77.458206133973519</c:v>
                </c:pt>
                <c:pt idx="3673">
                  <c:v>77.254077776971712</c:v>
                </c:pt>
                <c:pt idx="3674">
                  <c:v>77.126497553845596</c:v>
                </c:pt>
                <c:pt idx="3675">
                  <c:v>78.342762347647977</c:v>
                </c:pt>
                <c:pt idx="3676">
                  <c:v>77.883473544393937</c:v>
                </c:pt>
                <c:pt idx="3677">
                  <c:v>79.695112712784876</c:v>
                </c:pt>
                <c:pt idx="3678">
                  <c:v>79.42294157011581</c:v>
                </c:pt>
                <c:pt idx="3679">
                  <c:v>77.781409365893026</c:v>
                </c:pt>
                <c:pt idx="3680">
                  <c:v>77.066960116386738</c:v>
                </c:pt>
                <c:pt idx="3681">
                  <c:v>76.667208750591556</c:v>
                </c:pt>
                <c:pt idx="3682">
                  <c:v>76.105855768836619</c:v>
                </c:pt>
                <c:pt idx="3683">
                  <c:v>76.352510866880451</c:v>
                </c:pt>
                <c:pt idx="3684">
                  <c:v>77.602797053516454</c:v>
                </c:pt>
                <c:pt idx="3685">
                  <c:v>77.968527026478</c:v>
                </c:pt>
                <c:pt idx="3686">
                  <c:v>77.602797053516454</c:v>
                </c:pt>
                <c:pt idx="3687">
                  <c:v>77.857957499768702</c:v>
                </c:pt>
                <c:pt idx="3688">
                  <c:v>78.079096553187327</c:v>
                </c:pt>
                <c:pt idx="3689">
                  <c:v>79.88223037336985</c:v>
                </c:pt>
                <c:pt idx="3690">
                  <c:v>79.32938273982333</c:v>
                </c:pt>
                <c:pt idx="3691">
                  <c:v>78.002548419311651</c:v>
                </c:pt>
                <c:pt idx="3692">
                  <c:v>79.184791820280381</c:v>
                </c:pt>
                <c:pt idx="3693">
                  <c:v>79.627069927117617</c:v>
                </c:pt>
                <c:pt idx="3694">
                  <c:v>80.035326641121202</c:v>
                </c:pt>
                <c:pt idx="3695">
                  <c:v>80.392551265874346</c:v>
                </c:pt>
                <c:pt idx="3696">
                  <c:v>81.311128872382426</c:v>
                </c:pt>
                <c:pt idx="3697">
                  <c:v>82.161663693223247</c:v>
                </c:pt>
                <c:pt idx="3698">
                  <c:v>83.65860497790311</c:v>
                </c:pt>
                <c:pt idx="3699">
                  <c:v>85.053482084082049</c:v>
                </c:pt>
                <c:pt idx="3700">
                  <c:v>84.721773503954125</c:v>
                </c:pt>
                <c:pt idx="3701">
                  <c:v>83.956292165197382</c:v>
                </c:pt>
                <c:pt idx="3702">
                  <c:v>83.701131718945149</c:v>
                </c:pt>
                <c:pt idx="3703">
                  <c:v>84.049850995489876</c:v>
                </c:pt>
                <c:pt idx="3704">
                  <c:v>84.951417905581152</c:v>
                </c:pt>
                <c:pt idx="3705">
                  <c:v>83.692626370736733</c:v>
                </c:pt>
                <c:pt idx="3706">
                  <c:v>84.11789378115715</c:v>
                </c:pt>
                <c:pt idx="3707">
                  <c:v>85.546792280169726</c:v>
                </c:pt>
                <c:pt idx="3708">
                  <c:v>86.805583815014131</c:v>
                </c:pt>
                <c:pt idx="3709">
                  <c:v>86.405832449218963</c:v>
                </c:pt>
                <c:pt idx="3710">
                  <c:v>86.244230833259195</c:v>
                </c:pt>
                <c:pt idx="3711">
                  <c:v>86.082629217299441</c:v>
                </c:pt>
                <c:pt idx="3712">
                  <c:v>83.879744031321707</c:v>
                </c:pt>
                <c:pt idx="3713">
                  <c:v>83.879744031321707</c:v>
                </c:pt>
                <c:pt idx="3714">
                  <c:v>83.879744031321707</c:v>
                </c:pt>
                <c:pt idx="3715">
                  <c:v>84.024334950864656</c:v>
                </c:pt>
                <c:pt idx="3716">
                  <c:v>84.032840299073058</c:v>
                </c:pt>
                <c:pt idx="3717">
                  <c:v>82.59543645185208</c:v>
                </c:pt>
                <c:pt idx="3718">
                  <c:v>83.012198514064067</c:v>
                </c:pt>
                <c:pt idx="3719">
                  <c:v>81.923513943387832</c:v>
                </c:pt>
                <c:pt idx="3720">
                  <c:v>81.243086086715167</c:v>
                </c:pt>
                <c:pt idx="3721">
                  <c:v>81.226075390298362</c:v>
                </c:pt>
                <c:pt idx="3722">
                  <c:v>80.205433605289372</c:v>
                </c:pt>
                <c:pt idx="3723">
                  <c:v>79.167781123863563</c:v>
                </c:pt>
                <c:pt idx="3724">
                  <c:v>79.014684856112211</c:v>
                </c:pt>
                <c:pt idx="3725">
                  <c:v>80.213938953497774</c:v>
                </c:pt>
                <c:pt idx="3726">
                  <c:v>82.29774926455778</c:v>
                </c:pt>
                <c:pt idx="3727">
                  <c:v>82.170169041431663</c:v>
                </c:pt>
                <c:pt idx="3728">
                  <c:v>81.880987202345793</c:v>
                </c:pt>
                <c:pt idx="3729">
                  <c:v>81.617321407885129</c:v>
                </c:pt>
                <c:pt idx="3730">
                  <c:v>81.855471157720558</c:v>
                </c:pt>
                <c:pt idx="3731">
                  <c:v>84.007324254447838</c:v>
                </c:pt>
                <c:pt idx="3732">
                  <c:v>85.487254842710868</c:v>
                </c:pt>
                <c:pt idx="3733">
                  <c:v>85.317147878542698</c:v>
                </c:pt>
                <c:pt idx="3734">
                  <c:v>85.061987432290451</c:v>
                </c:pt>
                <c:pt idx="3735">
                  <c:v>83.956292165197382</c:v>
                </c:pt>
                <c:pt idx="3736">
                  <c:v>83.896754727738525</c:v>
                </c:pt>
                <c:pt idx="3737">
                  <c:v>83.565046147610616</c:v>
                </c:pt>
                <c:pt idx="3738">
                  <c:v>85.818963422838792</c:v>
                </c:pt>
                <c:pt idx="3739">
                  <c:v>85.818963422838792</c:v>
                </c:pt>
                <c:pt idx="3740">
                  <c:v>84.373054227409398</c:v>
                </c:pt>
                <c:pt idx="3741">
                  <c:v>83.216326871065874</c:v>
                </c:pt>
                <c:pt idx="3742">
                  <c:v>82.093620907555987</c:v>
                </c:pt>
                <c:pt idx="3743">
                  <c:v>81.821449764886935</c:v>
                </c:pt>
                <c:pt idx="3744">
                  <c:v>80.622195667501373</c:v>
                </c:pt>
                <c:pt idx="3745">
                  <c:v>80.120380123205294</c:v>
                </c:pt>
                <c:pt idx="3746">
                  <c:v>80.766786587044308</c:v>
                </c:pt>
                <c:pt idx="3747">
                  <c:v>80.698743801377049</c:v>
                </c:pt>
                <c:pt idx="3748">
                  <c:v>79.269845302364473</c:v>
                </c:pt>
                <c:pt idx="3749">
                  <c:v>78.93813672223655</c:v>
                </c:pt>
                <c:pt idx="3750">
                  <c:v>78.827567195527237</c:v>
                </c:pt>
                <c:pt idx="3751">
                  <c:v>78.257708865563885</c:v>
                </c:pt>
                <c:pt idx="3752">
                  <c:v>78.181160731688209</c:v>
                </c:pt>
                <c:pt idx="3753">
                  <c:v>78.76802975806838</c:v>
                </c:pt>
                <c:pt idx="3754">
                  <c:v>77.772904017684624</c:v>
                </c:pt>
                <c:pt idx="3755">
                  <c:v>78.878599284777692</c:v>
                </c:pt>
                <c:pt idx="3756">
                  <c:v>78.861588588360874</c:v>
                </c:pt>
                <c:pt idx="3757">
                  <c:v>80.043831989329618</c:v>
                </c:pt>
                <c:pt idx="3758">
                  <c:v>80.384045917665944</c:v>
                </c:pt>
                <c:pt idx="3759">
                  <c:v>80.384045917665944</c:v>
                </c:pt>
                <c:pt idx="3760">
                  <c:v>79.950273159037124</c:v>
                </c:pt>
                <c:pt idx="3761">
                  <c:v>78.266214213772301</c:v>
                </c:pt>
                <c:pt idx="3762">
                  <c:v>78.249203517355483</c:v>
                </c:pt>
                <c:pt idx="3763">
                  <c:v>79.746144802035317</c:v>
                </c:pt>
                <c:pt idx="3764">
                  <c:v>80.05233733753802</c:v>
                </c:pt>
                <c:pt idx="3765">
                  <c:v>78.062085856770508</c:v>
                </c:pt>
                <c:pt idx="3766">
                  <c:v>78.087601901395729</c:v>
                </c:pt>
                <c:pt idx="3767">
                  <c:v>77.330625910847388</c:v>
                </c:pt>
                <c:pt idx="3768">
                  <c:v>76.6161766613411</c:v>
                </c:pt>
                <c:pt idx="3769">
                  <c:v>76.803294321926089</c:v>
                </c:pt>
                <c:pt idx="3770">
                  <c:v>76.726746188050413</c:v>
                </c:pt>
                <c:pt idx="3771">
                  <c:v>78.793545802693615</c:v>
                </c:pt>
                <c:pt idx="3772">
                  <c:v>76.964895937885842</c:v>
                </c:pt>
                <c:pt idx="3773">
                  <c:v>76.913863848635401</c:v>
                </c:pt>
                <c:pt idx="3774">
                  <c:v>77.994043071103235</c:v>
                </c:pt>
                <c:pt idx="3775">
                  <c:v>78.028064463936872</c:v>
                </c:pt>
                <c:pt idx="3776">
                  <c:v>79.737639453826915</c:v>
                </c:pt>
                <c:pt idx="3777">
                  <c:v>80.74977589062749</c:v>
                </c:pt>
                <c:pt idx="3778">
                  <c:v>79.320877391614914</c:v>
                </c:pt>
                <c:pt idx="3779">
                  <c:v>79.814187587702591</c:v>
                </c:pt>
                <c:pt idx="3780">
                  <c:v>81.268602131340401</c:v>
                </c:pt>
                <c:pt idx="3781">
                  <c:v>81.311128872382426</c:v>
                </c:pt>
                <c:pt idx="3782">
                  <c:v>82.110631603972806</c:v>
                </c:pt>
                <c:pt idx="3783">
                  <c:v>81.370666309841283</c:v>
                </c:pt>
                <c:pt idx="3784">
                  <c:v>83.692626370736733</c:v>
                </c:pt>
                <c:pt idx="3785">
                  <c:v>82.340276005599833</c:v>
                </c:pt>
                <c:pt idx="3786">
                  <c:v>80.05233733753802</c:v>
                </c:pt>
                <c:pt idx="3787">
                  <c:v>80.375540569457542</c:v>
                </c:pt>
                <c:pt idx="3788">
                  <c:v>80.120380123205294</c:v>
                </c:pt>
                <c:pt idx="3789">
                  <c:v>80.732765194210671</c:v>
                </c:pt>
                <c:pt idx="3790">
                  <c:v>81.846965809512156</c:v>
                </c:pt>
                <c:pt idx="3791">
                  <c:v>83.667110326111498</c:v>
                </c:pt>
                <c:pt idx="3792">
                  <c:v>83.548035451193797</c:v>
                </c:pt>
                <c:pt idx="3793">
                  <c:v>84.126399129365552</c:v>
                </c:pt>
                <c:pt idx="3794">
                  <c:v>82.314759960974598</c:v>
                </c:pt>
                <c:pt idx="3795">
                  <c:v>83.998818906239421</c:v>
                </c:pt>
                <c:pt idx="3796">
                  <c:v>83.360917790608809</c:v>
                </c:pt>
                <c:pt idx="3797">
                  <c:v>84.262484700700085</c:v>
                </c:pt>
                <c:pt idx="3798">
                  <c:v>84.305011441742124</c:v>
                </c:pt>
                <c:pt idx="3799">
                  <c:v>83.692626370736733</c:v>
                </c:pt>
                <c:pt idx="3800">
                  <c:v>82.706005978561379</c:v>
                </c:pt>
                <c:pt idx="3801">
                  <c:v>82.83358620168751</c:v>
                </c:pt>
                <c:pt idx="3802">
                  <c:v>82.706005978561379</c:v>
                </c:pt>
                <c:pt idx="3803">
                  <c:v>82.552909710810027</c:v>
                </c:pt>
                <c:pt idx="3804">
                  <c:v>83.471487317318122</c:v>
                </c:pt>
                <c:pt idx="3805">
                  <c:v>83.105757344356562</c:v>
                </c:pt>
                <c:pt idx="3806">
                  <c:v>82.408318791267092</c:v>
                </c:pt>
                <c:pt idx="3807">
                  <c:v>81.430203747300155</c:v>
                </c:pt>
                <c:pt idx="3808">
                  <c:v>81.523762577592635</c:v>
                </c:pt>
                <c:pt idx="3809">
                  <c:v>81.583300015051492</c:v>
                </c:pt>
                <c:pt idx="3810">
                  <c:v>81.294118175965622</c:v>
                </c:pt>
                <c:pt idx="3811">
                  <c:v>82.918639683771588</c:v>
                </c:pt>
                <c:pt idx="3812">
                  <c:v>81.821449764886935</c:v>
                </c:pt>
                <c:pt idx="3813">
                  <c:v>80.732765194210671</c:v>
                </c:pt>
                <c:pt idx="3814">
                  <c:v>80.732765194210671</c:v>
                </c:pt>
                <c:pt idx="3815">
                  <c:v>81.617321407885129</c:v>
                </c:pt>
                <c:pt idx="3816">
                  <c:v>80.894366810170439</c:v>
                </c:pt>
                <c:pt idx="3817">
                  <c:v>81.693869541760805</c:v>
                </c:pt>
                <c:pt idx="3818">
                  <c:v>81.209064693881544</c:v>
                </c:pt>
                <c:pt idx="3819">
                  <c:v>80.494615444375256</c:v>
                </c:pt>
                <c:pt idx="3820">
                  <c:v>80.273476390956631</c:v>
                </c:pt>
                <c:pt idx="3821">
                  <c:v>79.244329257739238</c:v>
                </c:pt>
                <c:pt idx="3822">
                  <c:v>78.921126025819731</c:v>
                </c:pt>
                <c:pt idx="3823">
                  <c:v>78.623438838525445</c:v>
                </c:pt>
                <c:pt idx="3824">
                  <c:v>78.623438838525445</c:v>
                </c:pt>
                <c:pt idx="3825">
                  <c:v>78.402299785106834</c:v>
                </c:pt>
                <c:pt idx="3826">
                  <c:v>78.291730258397521</c:v>
                </c:pt>
                <c:pt idx="3827">
                  <c:v>78.589417445691808</c:v>
                </c:pt>
                <c:pt idx="3828">
                  <c:v>78.368278392273197</c:v>
                </c:pt>
                <c:pt idx="3829">
                  <c:v>78.300235606605924</c:v>
                </c:pt>
                <c:pt idx="3830">
                  <c:v>78.640449534942263</c:v>
                </c:pt>
                <c:pt idx="3831">
                  <c:v>78.980663463278589</c:v>
                </c:pt>
                <c:pt idx="3832">
                  <c:v>78.546890704649769</c:v>
                </c:pt>
                <c:pt idx="3833">
                  <c:v>78.631944186733847</c:v>
                </c:pt>
                <c:pt idx="3834">
                  <c:v>77.789914714101442</c:v>
                </c:pt>
                <c:pt idx="3835">
                  <c:v>78.955147418653354</c:v>
                </c:pt>
                <c:pt idx="3836">
                  <c:v>79.856714328744644</c:v>
                </c:pt>
                <c:pt idx="3837">
                  <c:v>80.409561962291164</c:v>
                </c:pt>
                <c:pt idx="3838">
                  <c:v>80.520131489000462</c:v>
                </c:pt>
                <c:pt idx="3839">
                  <c:v>80.48611009616684</c:v>
                </c:pt>
                <c:pt idx="3840">
                  <c:v>80.503120792583658</c:v>
                </c:pt>
                <c:pt idx="3841">
                  <c:v>80.511626140792075</c:v>
                </c:pt>
                <c:pt idx="3842">
                  <c:v>81.915008595179415</c:v>
                </c:pt>
                <c:pt idx="3843">
                  <c:v>81.906503246971013</c:v>
                </c:pt>
                <c:pt idx="3844">
                  <c:v>81.549278622217869</c:v>
                </c:pt>
                <c:pt idx="3845">
                  <c:v>81.226075390298362</c:v>
                </c:pt>
                <c:pt idx="3846">
                  <c:v>81.778923023844882</c:v>
                </c:pt>
                <c:pt idx="3847">
                  <c:v>81.932019291596234</c:v>
                </c:pt>
                <c:pt idx="3848">
                  <c:v>82.195685086056898</c:v>
                </c:pt>
                <c:pt idx="3849">
                  <c:v>81.77041767563648</c:v>
                </c:pt>
                <c:pt idx="3850">
                  <c:v>81.489741184759012</c:v>
                </c:pt>
                <c:pt idx="3851">
                  <c:v>81.268602131340401</c:v>
                </c:pt>
                <c:pt idx="3852">
                  <c:v>80.664722408543412</c:v>
                </c:pt>
                <c:pt idx="3853">
                  <c:v>80.664722408543412</c:v>
                </c:pt>
                <c:pt idx="3854">
                  <c:v>81.413193050883336</c:v>
                </c:pt>
                <c:pt idx="3855">
                  <c:v>81.676858845343986</c:v>
                </c:pt>
                <c:pt idx="3856">
                  <c:v>81.736396282802843</c:v>
                </c:pt>
                <c:pt idx="3857">
                  <c:v>80.877356113753621</c:v>
                </c:pt>
                <c:pt idx="3858">
                  <c:v>79.482479007574668</c:v>
                </c:pt>
                <c:pt idx="3859">
                  <c:v>79.465468311157863</c:v>
                </c:pt>
                <c:pt idx="3860">
                  <c:v>79.363404132656953</c:v>
                </c:pt>
                <c:pt idx="3861">
                  <c:v>78.972158115070172</c:v>
                </c:pt>
                <c:pt idx="3862">
                  <c:v>78.819061847318821</c:v>
                </c:pt>
                <c:pt idx="3863">
                  <c:v>78.878599284777692</c:v>
                </c:pt>
                <c:pt idx="3864">
                  <c:v>78.597922793900224</c:v>
                </c:pt>
                <c:pt idx="3865">
                  <c:v>80.29048708737345</c:v>
                </c:pt>
                <c:pt idx="3866">
                  <c:v>80.247960346331411</c:v>
                </c:pt>
                <c:pt idx="3867">
                  <c:v>81.209064693881544</c:v>
                </c:pt>
                <c:pt idx="3868">
                  <c:v>81.430203747300155</c:v>
                </c:pt>
                <c:pt idx="3869">
                  <c:v>82.119136952181222</c:v>
                </c:pt>
                <c:pt idx="3870">
                  <c:v>82.714511326769795</c:v>
                </c:pt>
                <c:pt idx="3871">
                  <c:v>82.85910224631273</c:v>
                </c:pt>
                <c:pt idx="3872">
                  <c:v>83.65860497790311</c:v>
                </c:pt>
                <c:pt idx="3873">
                  <c:v>84.083872388323513</c:v>
                </c:pt>
                <c:pt idx="3874">
                  <c:v>85.597824369420167</c:v>
                </c:pt>
                <c:pt idx="3875">
                  <c:v>85.801952726421973</c:v>
                </c:pt>
                <c:pt idx="3876">
                  <c:v>90.752065383715546</c:v>
                </c:pt>
                <c:pt idx="3877">
                  <c:v>95.583103166091405</c:v>
                </c:pt>
                <c:pt idx="3878">
                  <c:v>100.36310885921682</c:v>
                </c:pt>
                <c:pt idx="3879">
                  <c:v>95.600113862508223</c:v>
                </c:pt>
                <c:pt idx="3880">
                  <c:v>92.674274078815799</c:v>
                </c:pt>
                <c:pt idx="3881">
                  <c:v>92.861391739400773</c:v>
                </c:pt>
                <c:pt idx="3882">
                  <c:v>92.300038757645837</c:v>
                </c:pt>
                <c:pt idx="3883">
                  <c:v>92.640252685982162</c:v>
                </c:pt>
                <c:pt idx="3884">
                  <c:v>94.162710015287232</c:v>
                </c:pt>
                <c:pt idx="3885">
                  <c:v>95.566092469674587</c:v>
                </c:pt>
                <c:pt idx="3886">
                  <c:v>94.647514863166506</c:v>
                </c:pt>
                <c:pt idx="3887">
                  <c:v>99.248908243915338</c:v>
                </c:pt>
                <c:pt idx="3888">
                  <c:v>99.044779886913545</c:v>
                </c:pt>
                <c:pt idx="3889">
                  <c:v>100.96698858201381</c:v>
                </c:pt>
                <c:pt idx="3890">
                  <c:v>98.287803896365205</c:v>
                </c:pt>
                <c:pt idx="3891">
                  <c:v>97.64139743252619</c:v>
                </c:pt>
                <c:pt idx="3892">
                  <c:v>98.202750414281127</c:v>
                </c:pt>
                <c:pt idx="3893">
                  <c:v>97.573354646858917</c:v>
                </c:pt>
                <c:pt idx="3894">
                  <c:v>99.538090083001222</c:v>
                </c:pt>
                <c:pt idx="3895">
                  <c:v>99.614638216876898</c:v>
                </c:pt>
                <c:pt idx="3896">
                  <c:v>100.42264629667568</c:v>
                </c:pt>
                <c:pt idx="3897">
                  <c:v>99.308445681374195</c:v>
                </c:pt>
                <c:pt idx="3898">
                  <c:v>99.070295931538766</c:v>
                </c:pt>
                <c:pt idx="3899">
                  <c:v>97.930579271612075</c:v>
                </c:pt>
                <c:pt idx="3900">
                  <c:v>98.07517019115501</c:v>
                </c:pt>
                <c:pt idx="3901">
                  <c:v>97.556343950442098</c:v>
                </c:pt>
                <c:pt idx="3902">
                  <c:v>96.663282388559253</c:v>
                </c:pt>
                <c:pt idx="3903">
                  <c:v>96.0934240585959</c:v>
                </c:pt>
                <c:pt idx="3904">
                  <c:v>94.596482773916051</c:v>
                </c:pt>
                <c:pt idx="3905">
                  <c:v>93.312175194446411</c:v>
                </c:pt>
                <c:pt idx="3906">
                  <c:v>93.533314247865036</c:v>
                </c:pt>
                <c:pt idx="3907">
                  <c:v>92.300038757645837</c:v>
                </c:pt>
                <c:pt idx="3908">
                  <c:v>93.252637756987554</c:v>
                </c:pt>
                <c:pt idx="3909">
                  <c:v>93.252637756987554</c:v>
                </c:pt>
                <c:pt idx="3910">
                  <c:v>93.252637756987554</c:v>
                </c:pt>
                <c:pt idx="3911">
                  <c:v>93.320680542654827</c:v>
                </c:pt>
                <c:pt idx="3912">
                  <c:v>93.796980042325686</c:v>
                </c:pt>
                <c:pt idx="3913">
                  <c:v>93.575840988907061</c:v>
                </c:pt>
                <c:pt idx="3914">
                  <c:v>93.575840988907061</c:v>
                </c:pt>
                <c:pt idx="3915">
                  <c:v>94.817621827334662</c:v>
                </c:pt>
                <c:pt idx="3916">
                  <c:v>93.567335640698658</c:v>
                </c:pt>
                <c:pt idx="3917">
                  <c:v>95.447017594756872</c:v>
                </c:pt>
                <c:pt idx="3918">
                  <c:v>94.349827675872206</c:v>
                </c:pt>
                <c:pt idx="3919">
                  <c:v>94.434881157956298</c:v>
                </c:pt>
                <c:pt idx="3920">
                  <c:v>95.974349183678171</c:v>
                </c:pt>
                <c:pt idx="3921">
                  <c:v>97.122571191813293</c:v>
                </c:pt>
                <c:pt idx="3922">
                  <c:v>97.854031137736399</c:v>
                </c:pt>
                <c:pt idx="3923">
                  <c:v>98.611007128284726</c:v>
                </c:pt>
                <c:pt idx="3924">
                  <c:v>99.631648913293716</c:v>
                </c:pt>
                <c:pt idx="3925">
                  <c:v>98.177234369655906</c:v>
                </c:pt>
                <c:pt idx="3926">
                  <c:v>97.318194200606683</c:v>
                </c:pt>
                <c:pt idx="3927">
                  <c:v>97.131076540021695</c:v>
                </c:pt>
                <c:pt idx="3928">
                  <c:v>97.063033754354436</c:v>
                </c:pt>
                <c:pt idx="3929">
                  <c:v>98.236771807114764</c:v>
                </c:pt>
                <c:pt idx="3930">
                  <c:v>100.00588423446366</c:v>
                </c:pt>
                <c:pt idx="3931">
                  <c:v>99.801755877461872</c:v>
                </c:pt>
                <c:pt idx="3932">
                  <c:v>100.19300189504865</c:v>
                </c:pt>
                <c:pt idx="3933">
                  <c:v>99.461541949125547</c:v>
                </c:pt>
                <c:pt idx="3934">
                  <c:v>99.631648913293716</c:v>
                </c:pt>
                <c:pt idx="3935">
                  <c:v>100.72033348396997</c:v>
                </c:pt>
                <c:pt idx="3936">
                  <c:v>100.89044044813814</c:v>
                </c:pt>
                <c:pt idx="3937">
                  <c:v>100.41414094846726</c:v>
                </c:pt>
                <c:pt idx="3938">
                  <c:v>99.274424288540558</c:v>
                </c:pt>
                <c:pt idx="3939">
                  <c:v>98.423889467699738</c:v>
                </c:pt>
                <c:pt idx="3940">
                  <c:v>98.696060610368804</c:v>
                </c:pt>
                <c:pt idx="3941">
                  <c:v>99.767734484628249</c:v>
                </c:pt>
                <c:pt idx="3942">
                  <c:v>99.733713091794613</c:v>
                </c:pt>
                <c:pt idx="3943">
                  <c:v>99.886809359545964</c:v>
                </c:pt>
                <c:pt idx="3944">
                  <c:v>103.95236580316507</c:v>
                </c:pt>
                <c:pt idx="3945">
                  <c:v>104.53072948133683</c:v>
                </c:pt>
                <c:pt idx="3946">
                  <c:v>102.33634964356753</c:v>
                </c:pt>
                <c:pt idx="3947">
                  <c:v>102.31933894715071</c:v>
                </c:pt>
                <c:pt idx="3948">
                  <c:v>101.02652601947267</c:v>
                </c:pt>
                <c:pt idx="3949">
                  <c:v>102.09819989373207</c:v>
                </c:pt>
                <c:pt idx="3950">
                  <c:v>102.6425421790702</c:v>
                </c:pt>
                <c:pt idx="3951">
                  <c:v>101.65592178689487</c:v>
                </c:pt>
                <c:pt idx="3952">
                  <c:v>101.91108223314711</c:v>
                </c:pt>
                <c:pt idx="3953">
                  <c:v>100.0399056272973</c:v>
                </c:pt>
                <c:pt idx="3954">
                  <c:v>100.82239766247085</c:v>
                </c:pt>
                <c:pt idx="3955">
                  <c:v>100.9754939302222</c:v>
                </c:pt>
                <c:pt idx="3956">
                  <c:v>102.74460635757112</c:v>
                </c:pt>
                <c:pt idx="3957">
                  <c:v>101.96211432239757</c:v>
                </c:pt>
                <c:pt idx="3958">
                  <c:v>100.53321582338496</c:v>
                </c:pt>
                <c:pt idx="3959">
                  <c:v>99.614638216876898</c:v>
                </c:pt>
                <c:pt idx="3960">
                  <c:v>98.781114092452896</c:v>
                </c:pt>
                <c:pt idx="3961">
                  <c:v>98.355846682032478</c:v>
                </c:pt>
                <c:pt idx="3962">
                  <c:v>96.195488237096797</c:v>
                </c:pt>
                <c:pt idx="3963">
                  <c:v>97.207624673897371</c:v>
                </c:pt>
                <c:pt idx="3964">
                  <c:v>98.559975039034271</c:v>
                </c:pt>
                <c:pt idx="3965">
                  <c:v>97.760472307443905</c:v>
                </c:pt>
                <c:pt idx="3966">
                  <c:v>99.512574038375988</c:v>
                </c:pt>
                <c:pt idx="3967">
                  <c:v>100.55022651980178</c:v>
                </c:pt>
                <c:pt idx="3968">
                  <c:v>100.17599119863183</c:v>
                </c:pt>
                <c:pt idx="3969">
                  <c:v>100.21001259146547</c:v>
                </c:pt>
                <c:pt idx="3970">
                  <c:v>98.07517019115501</c:v>
                </c:pt>
                <c:pt idx="3971">
                  <c:v>97.165097932855332</c:v>
                </c:pt>
                <c:pt idx="3972">
                  <c:v>98.500437601575413</c:v>
                </c:pt>
                <c:pt idx="3973">
                  <c:v>98.36435203024088</c:v>
                </c:pt>
                <c:pt idx="3974">
                  <c:v>96.510186120807901</c:v>
                </c:pt>
                <c:pt idx="3975">
                  <c:v>98.228266458906361</c:v>
                </c:pt>
                <c:pt idx="3976">
                  <c:v>99.461541949125547</c:v>
                </c:pt>
                <c:pt idx="3977">
                  <c:v>99.682681002544157</c:v>
                </c:pt>
                <c:pt idx="3978">
                  <c:v>99.495563341959183</c:v>
                </c:pt>
                <c:pt idx="3979">
                  <c:v>98.951221056621051</c:v>
                </c:pt>
                <c:pt idx="3980">
                  <c:v>97.377731638065541</c:v>
                </c:pt>
                <c:pt idx="3981">
                  <c:v>98.806630137078116</c:v>
                </c:pt>
                <c:pt idx="3982">
                  <c:v>99.861293314920729</c:v>
                </c:pt>
                <c:pt idx="3983">
                  <c:v>98.151718325030686</c:v>
                </c:pt>
                <c:pt idx="3984">
                  <c:v>97.488301164774839</c:v>
                </c:pt>
                <c:pt idx="3985">
                  <c:v>97.743461611027087</c:v>
                </c:pt>
                <c:pt idx="3986">
                  <c:v>96.705809129601278</c:v>
                </c:pt>
                <c:pt idx="3987">
                  <c:v>96.195488237096797</c:v>
                </c:pt>
                <c:pt idx="3988">
                  <c:v>96.195488237096797</c:v>
                </c:pt>
                <c:pt idx="3989">
                  <c:v>96.195488237096797</c:v>
                </c:pt>
                <c:pt idx="3990">
                  <c:v>95.608619210716626</c:v>
                </c:pt>
                <c:pt idx="3991">
                  <c:v>95.2684052823803</c:v>
                </c:pt>
                <c:pt idx="3992">
                  <c:v>95.455522942965274</c:v>
                </c:pt>
                <c:pt idx="3993">
                  <c:v>95.276910630588702</c:v>
                </c:pt>
                <c:pt idx="3994">
                  <c:v>95.46402829117369</c:v>
                </c:pt>
                <c:pt idx="3995">
                  <c:v>96.152961496054758</c:v>
                </c:pt>
                <c:pt idx="3996">
                  <c:v>96.578228906475161</c:v>
                </c:pt>
                <c:pt idx="3997">
                  <c:v>96.731325174226512</c:v>
                </c:pt>
                <c:pt idx="3998">
                  <c:v>96.765346567060135</c:v>
                </c:pt>
                <c:pt idx="3999">
                  <c:v>96.765346567060135</c:v>
                </c:pt>
                <c:pt idx="4000">
                  <c:v>97.751966959235489</c:v>
                </c:pt>
                <c:pt idx="4001">
                  <c:v>95.880790353385692</c:v>
                </c:pt>
                <c:pt idx="4002">
                  <c:v>94.290290238413348</c:v>
                </c:pt>
                <c:pt idx="4003">
                  <c:v>94.07765653320314</c:v>
                </c:pt>
                <c:pt idx="4004">
                  <c:v>92.980466614318487</c:v>
                </c:pt>
                <c:pt idx="4005">
                  <c:v>93.490787506822983</c:v>
                </c:pt>
                <c:pt idx="4006">
                  <c:v>93.762958649492049</c:v>
                </c:pt>
                <c:pt idx="4007">
                  <c:v>94.92819135404396</c:v>
                </c:pt>
                <c:pt idx="4008">
                  <c:v>93.899044220826582</c:v>
                </c:pt>
                <c:pt idx="4009">
                  <c:v>95.021750184336469</c:v>
                </c:pt>
                <c:pt idx="4010">
                  <c:v>94.987728791502832</c:v>
                </c:pt>
                <c:pt idx="4011">
                  <c:v>94.83463252375148</c:v>
                </c:pt>
                <c:pt idx="4012">
                  <c:v>93.388723328322087</c:v>
                </c:pt>
                <c:pt idx="4013">
                  <c:v>95.191857148504624</c:v>
                </c:pt>
                <c:pt idx="4014">
                  <c:v>96.569723558266745</c:v>
                </c:pt>
                <c:pt idx="4015">
                  <c:v>96.289047067389291</c:v>
                </c:pt>
                <c:pt idx="4016">
                  <c:v>96.323068460222913</c:v>
                </c:pt>
                <c:pt idx="4017">
                  <c:v>96.365595201264952</c:v>
                </c:pt>
                <c:pt idx="4018">
                  <c:v>96.467659379765863</c:v>
                </c:pt>
                <c:pt idx="4019">
                  <c:v>96.467659379765863</c:v>
                </c:pt>
                <c:pt idx="4020">
                  <c:v>95.395985505506417</c:v>
                </c:pt>
                <c:pt idx="4021">
                  <c:v>95.523565728632548</c:v>
                </c:pt>
                <c:pt idx="4022">
                  <c:v>95.880790353385692</c:v>
                </c:pt>
                <c:pt idx="4023">
                  <c:v>94.570966729290831</c:v>
                </c:pt>
                <c:pt idx="4024">
                  <c:v>95.030255532544871</c:v>
                </c:pt>
                <c:pt idx="4025">
                  <c:v>94.247763497371324</c:v>
                </c:pt>
                <c:pt idx="4026">
                  <c:v>94.843137871959897</c:v>
                </c:pt>
                <c:pt idx="4027">
                  <c:v>96.067908013970666</c:v>
                </c:pt>
                <c:pt idx="4028">
                  <c:v>97.624386736109372</c:v>
                </c:pt>
                <c:pt idx="4029">
                  <c:v>97.845525789527983</c:v>
                </c:pt>
                <c:pt idx="4030">
                  <c:v>96.263531022764056</c:v>
                </c:pt>
                <c:pt idx="4031">
                  <c:v>96.697303781392876</c:v>
                </c:pt>
                <c:pt idx="4032">
                  <c:v>95.889295701594108</c:v>
                </c:pt>
                <c:pt idx="4033">
                  <c:v>96.203993585305199</c:v>
                </c:pt>
                <c:pt idx="4034">
                  <c:v>96.739830522434929</c:v>
                </c:pt>
                <c:pt idx="4035">
                  <c:v>96.510186120807901</c:v>
                </c:pt>
                <c:pt idx="4036">
                  <c:v>96.110434755012704</c:v>
                </c:pt>
                <c:pt idx="4037">
                  <c:v>97.573354646858917</c:v>
                </c:pt>
                <c:pt idx="4038">
                  <c:v>98.219761110697945</c:v>
                </c:pt>
                <c:pt idx="4039">
                  <c:v>98.168729021447504</c:v>
                </c:pt>
                <c:pt idx="4040">
                  <c:v>98.474921556950193</c:v>
                </c:pt>
                <c:pt idx="4041">
                  <c:v>99.036274538705143</c:v>
                </c:pt>
                <c:pt idx="4042">
                  <c:v>100.45666768950932</c:v>
                </c:pt>
                <c:pt idx="4043">
                  <c:v>100.49068908234293</c:v>
                </c:pt>
                <c:pt idx="4044">
                  <c:v>100.26104468071593</c:v>
                </c:pt>
                <c:pt idx="4045">
                  <c:v>99.461541949125547</c:v>
                </c:pt>
                <c:pt idx="4046">
                  <c:v>98.96823175303787</c:v>
                </c:pt>
                <c:pt idx="4047">
                  <c:v>99.146844065414442</c:v>
                </c:pt>
                <c:pt idx="4048">
                  <c:v>98.815135485286518</c:v>
                </c:pt>
                <c:pt idx="4049">
                  <c:v>98.321825289198856</c:v>
                </c:pt>
                <c:pt idx="4050">
                  <c:v>98.576985735451089</c:v>
                </c:pt>
                <c:pt idx="4051">
                  <c:v>100.06542167192252</c:v>
                </c:pt>
                <c:pt idx="4052">
                  <c:v>100.39713025205043</c:v>
                </c:pt>
                <c:pt idx="4053">
                  <c:v>99.648659609710521</c:v>
                </c:pt>
                <c:pt idx="4054">
                  <c:v>101.47730947451829</c:v>
                </c:pt>
                <c:pt idx="4055">
                  <c:v>101.05204206409788</c:v>
                </c:pt>
                <c:pt idx="4056">
                  <c:v>101.31570785855853</c:v>
                </c:pt>
                <c:pt idx="4057">
                  <c:v>100.87342975172132</c:v>
                </c:pt>
                <c:pt idx="4058">
                  <c:v>102.08969454552368</c:v>
                </c:pt>
                <c:pt idx="4059">
                  <c:v>102.06417850089846</c:v>
                </c:pt>
                <c:pt idx="4060">
                  <c:v>104.61578296342091</c:v>
                </c:pt>
                <c:pt idx="4061">
                  <c:v>106.11272424810076</c:v>
                </c:pt>
                <c:pt idx="4062">
                  <c:v>107.59265483636381</c:v>
                </c:pt>
                <c:pt idx="4063">
                  <c:v>106.8782055868575</c:v>
                </c:pt>
                <c:pt idx="4064">
                  <c:v>107.96689015753375</c:v>
                </c:pt>
                <c:pt idx="4065">
                  <c:v>107.17589277415178</c:v>
                </c:pt>
                <c:pt idx="4066">
                  <c:v>107.16738742594339</c:v>
                </c:pt>
                <c:pt idx="4067">
                  <c:v>106.99728046177522</c:v>
                </c:pt>
                <c:pt idx="4068">
                  <c:v>107.67770831844787</c:v>
                </c:pt>
                <c:pt idx="4069">
                  <c:v>107.72874040769831</c:v>
                </c:pt>
                <c:pt idx="4070">
                  <c:v>108.25607199661962</c:v>
                </c:pt>
                <c:pt idx="4071">
                  <c:v>109.97415233471808</c:v>
                </c:pt>
                <c:pt idx="4072">
                  <c:v>109.14913355850248</c:v>
                </c:pt>
                <c:pt idx="4073">
                  <c:v>108.07745968424305</c:v>
                </c:pt>
                <c:pt idx="4074">
                  <c:v>108.03493294320101</c:v>
                </c:pt>
                <c:pt idx="4075">
                  <c:v>108.56226453212233</c:v>
                </c:pt>
                <c:pt idx="4076">
                  <c:v>109.42981004937997</c:v>
                </c:pt>
                <c:pt idx="4077">
                  <c:v>109.88909885263401</c:v>
                </c:pt>
                <c:pt idx="4078">
                  <c:v>109.77002397771629</c:v>
                </c:pt>
                <c:pt idx="4079">
                  <c:v>110.81618180735049</c:v>
                </c:pt>
                <c:pt idx="4080">
                  <c:v>111.99842520831925</c:v>
                </c:pt>
                <c:pt idx="4081">
                  <c:v>111.50511501223157</c:v>
                </c:pt>
                <c:pt idx="4082">
                  <c:v>111.87935033340153</c:v>
                </c:pt>
                <c:pt idx="4083">
                  <c:v>114.20981574250537</c:v>
                </c:pt>
                <c:pt idx="4084">
                  <c:v>114.20981574250537</c:v>
                </c:pt>
                <c:pt idx="4085">
                  <c:v>115.62170354510113</c:v>
                </c:pt>
                <c:pt idx="4086">
                  <c:v>114.90725429559485</c:v>
                </c:pt>
                <c:pt idx="4087">
                  <c:v>115.53665006301705</c:v>
                </c:pt>
                <c:pt idx="4088">
                  <c:v>115.26447892034798</c:v>
                </c:pt>
                <c:pt idx="4089">
                  <c:v>116.91451647277917</c:v>
                </c:pt>
                <c:pt idx="4090">
                  <c:v>117.44184806170048</c:v>
                </c:pt>
                <c:pt idx="4091">
                  <c:v>116.76142020502785</c:v>
                </c:pt>
                <c:pt idx="4092">
                  <c:v>116.39569023206629</c:v>
                </c:pt>
                <c:pt idx="4093">
                  <c:v>115.33252170601524</c:v>
                </c:pt>
                <c:pt idx="4094">
                  <c:v>114.60106176009215</c:v>
                </c:pt>
                <c:pt idx="4095">
                  <c:v>112.29611239561352</c:v>
                </c:pt>
                <c:pt idx="4096">
                  <c:v>111.0288155125607</c:v>
                </c:pt>
                <c:pt idx="4097">
                  <c:v>109.18315495133612</c:v>
                </c:pt>
                <c:pt idx="4098">
                  <c:v>109.83806676338355</c:v>
                </c:pt>
                <c:pt idx="4099">
                  <c:v>110.34838765588803</c:v>
                </c:pt>
                <c:pt idx="4100">
                  <c:v>110.43344113797214</c:v>
                </c:pt>
                <c:pt idx="4101">
                  <c:v>110.90974063764298</c:v>
                </c:pt>
                <c:pt idx="4102">
                  <c:v>108.99603729075113</c:v>
                </c:pt>
                <c:pt idx="4103">
                  <c:v>108.95351054970909</c:v>
                </c:pt>
                <c:pt idx="4104">
                  <c:v>109.14062821029408</c:v>
                </c:pt>
                <c:pt idx="4105">
                  <c:v>109.2597030852118</c:v>
                </c:pt>
                <c:pt idx="4106">
                  <c:v>109.31073517446224</c:v>
                </c:pt>
                <c:pt idx="4107">
                  <c:v>108.95351054970909</c:v>
                </c:pt>
                <c:pt idx="4108">
                  <c:v>110.31436626305442</c:v>
                </c:pt>
                <c:pt idx="4109">
                  <c:v>109.80404537054993</c:v>
                </c:pt>
                <c:pt idx="4110">
                  <c:v>109.6679597992154</c:v>
                </c:pt>
                <c:pt idx="4111">
                  <c:v>109.77002397771629</c:v>
                </c:pt>
                <c:pt idx="4112">
                  <c:v>110.75664436989163</c:v>
                </c:pt>
                <c:pt idx="4113">
                  <c:v>112.93401351124415</c:v>
                </c:pt>
                <c:pt idx="4114">
                  <c:v>112.38967122590601</c:v>
                </c:pt>
                <c:pt idx="4115">
                  <c:v>112.96803490407777</c:v>
                </c:pt>
                <c:pt idx="4116">
                  <c:v>113.71650554641771</c:v>
                </c:pt>
                <c:pt idx="4117">
                  <c:v>115.89387468777019</c:v>
                </c:pt>
                <c:pt idx="4118">
                  <c:v>116.65935602652692</c:v>
                </c:pt>
                <c:pt idx="4119">
                  <c:v>120.14654879197431</c:v>
                </c:pt>
                <c:pt idx="4120">
                  <c:v>119.85736695288843</c:v>
                </c:pt>
                <c:pt idx="4121">
                  <c:v>118.59007006983559</c:v>
                </c:pt>
                <c:pt idx="4122">
                  <c:v>117.71401920436955</c:v>
                </c:pt>
                <c:pt idx="4123">
                  <c:v>119.2194658372578</c:v>
                </c:pt>
                <c:pt idx="4124">
                  <c:v>118.37743636462538</c:v>
                </c:pt>
                <c:pt idx="4125">
                  <c:v>120.32516110435087</c:v>
                </c:pt>
                <c:pt idx="4126">
                  <c:v>118.57305937341877</c:v>
                </c:pt>
                <c:pt idx="4127">
                  <c:v>118.47950054312628</c:v>
                </c:pt>
                <c:pt idx="4128">
                  <c:v>116.2085725714813</c:v>
                </c:pt>
                <c:pt idx="4129">
                  <c:v>116.06398165193836</c:v>
                </c:pt>
                <c:pt idx="4130">
                  <c:v>115.70675702718522</c:v>
                </c:pt>
                <c:pt idx="4131">
                  <c:v>117.67999781153593</c:v>
                </c:pt>
                <c:pt idx="4132">
                  <c:v>116.6083239372765</c:v>
                </c:pt>
                <c:pt idx="4133">
                  <c:v>117.62046037407706</c:v>
                </c:pt>
                <c:pt idx="4134">
                  <c:v>117.41633201707526</c:v>
                </c:pt>
                <c:pt idx="4135">
                  <c:v>116.74440950861103</c:v>
                </c:pt>
                <c:pt idx="4136">
                  <c:v>115.87686399135337</c:v>
                </c:pt>
                <c:pt idx="4137">
                  <c:v>115.28148961676482</c:v>
                </c:pt>
                <c:pt idx="4138">
                  <c:v>115.62170354510113</c:v>
                </c:pt>
                <c:pt idx="4139">
                  <c:v>115.12839334901346</c:v>
                </c:pt>
                <c:pt idx="4140">
                  <c:v>116.05547630372995</c:v>
                </c:pt>
                <c:pt idx="4141">
                  <c:v>114.23533178713059</c:v>
                </c:pt>
                <c:pt idx="4142">
                  <c:v>115.0603505633462</c:v>
                </c:pt>
                <c:pt idx="4143">
                  <c:v>114.45647084054922</c:v>
                </c:pt>
                <c:pt idx="4144">
                  <c:v>114.8562222063444</c:v>
                </c:pt>
                <c:pt idx="4145">
                  <c:v>116.14903513402244</c:v>
                </c:pt>
                <c:pt idx="4146">
                  <c:v>116.90601112457077</c:v>
                </c:pt>
                <c:pt idx="4147">
                  <c:v>117.29725714215755</c:v>
                </c:pt>
                <c:pt idx="4148">
                  <c:v>118.52202728416835</c:v>
                </c:pt>
                <c:pt idx="4149">
                  <c:v>117.23771970469869</c:v>
                </c:pt>
                <c:pt idx="4150">
                  <c:v>115.67273563435158</c:v>
                </c:pt>
                <c:pt idx="4151">
                  <c:v>114.93277034022007</c:v>
                </c:pt>
                <c:pt idx="4152">
                  <c:v>115.00931847409575</c:v>
                </c:pt>
                <c:pt idx="4153">
                  <c:v>114.5500296708417</c:v>
                </c:pt>
                <c:pt idx="4154">
                  <c:v>115.7918105092693</c:v>
                </c:pt>
                <c:pt idx="4155">
                  <c:v>113.03607768974504</c:v>
                </c:pt>
                <c:pt idx="4156">
                  <c:v>111.2329438695625</c:v>
                </c:pt>
                <c:pt idx="4157">
                  <c:v>111.08835295001956</c:v>
                </c:pt>
                <c:pt idx="4158">
                  <c:v>111.22443852135409</c:v>
                </c:pt>
                <c:pt idx="4159">
                  <c:v>111.37753478910544</c:v>
                </c:pt>
                <c:pt idx="4160">
                  <c:v>112.50874610082373</c:v>
                </c:pt>
                <c:pt idx="4161">
                  <c:v>113.71650554641771</c:v>
                </c:pt>
                <c:pt idx="4162">
                  <c:v>114.36291201025672</c:v>
                </c:pt>
                <c:pt idx="4163">
                  <c:v>114.57554571546693</c:v>
                </c:pt>
                <c:pt idx="4164">
                  <c:v>116.42120627669151</c:v>
                </c:pt>
                <c:pt idx="4165">
                  <c:v>116.43821697310833</c:v>
                </c:pt>
                <c:pt idx="4166">
                  <c:v>117.79907268645364</c:v>
                </c:pt>
                <c:pt idx="4167">
                  <c:v>118.68362890012808</c:v>
                </c:pt>
                <c:pt idx="4168">
                  <c:v>119.39807814963437</c:v>
                </c:pt>
                <c:pt idx="4169">
                  <c:v>119.39807814963437</c:v>
                </c:pt>
                <c:pt idx="4170">
                  <c:v>119.39807814963437</c:v>
                </c:pt>
                <c:pt idx="4171">
                  <c:v>121.45637241606917</c:v>
                </c:pt>
                <c:pt idx="4172">
                  <c:v>122.74918534374721</c:v>
                </c:pt>
                <c:pt idx="4173">
                  <c:v>121.74555425515503</c:v>
                </c:pt>
                <c:pt idx="4174">
                  <c:v>121.74555425515503</c:v>
                </c:pt>
                <c:pt idx="4175">
                  <c:v>122.15381096915863</c:v>
                </c:pt>
                <c:pt idx="4176">
                  <c:v>121.03961035385716</c:v>
                </c:pt>
                <c:pt idx="4177">
                  <c:v>122.51954094212019</c:v>
                </c:pt>
                <c:pt idx="4178">
                  <c:v>120.72491247014605</c:v>
                </c:pt>
                <c:pt idx="4179">
                  <c:v>120.51227876493584</c:v>
                </c:pt>
                <c:pt idx="4180">
                  <c:v>120.63985898806197</c:v>
                </c:pt>
                <c:pt idx="4181">
                  <c:v>121.46487776427757</c:v>
                </c:pt>
                <c:pt idx="4182">
                  <c:v>121.16719057698329</c:v>
                </c:pt>
                <c:pt idx="4183">
                  <c:v>120.27412901510041</c:v>
                </c:pt>
                <c:pt idx="4184">
                  <c:v>122.13680027274181</c:v>
                </c:pt>
                <c:pt idx="4185">
                  <c:v>119.46612093530165</c:v>
                </c:pt>
                <c:pt idx="4186">
                  <c:v>119.87437764930525</c:v>
                </c:pt>
                <c:pt idx="4187">
                  <c:v>119.87437764930525</c:v>
                </c:pt>
                <c:pt idx="4188">
                  <c:v>120.41871993464338</c:v>
                </c:pt>
                <c:pt idx="4189">
                  <c:v>119.90839904213885</c:v>
                </c:pt>
                <c:pt idx="4190">
                  <c:v>117.4588587581173</c:v>
                </c:pt>
                <c:pt idx="4191">
                  <c:v>118.10526522195633</c:v>
                </c:pt>
                <c:pt idx="4192">
                  <c:v>120.9800729163983</c:v>
                </c:pt>
                <c:pt idx="4193">
                  <c:v>120.1550541401827</c:v>
                </c:pt>
                <c:pt idx="4194">
                  <c:v>120.12953809555749</c:v>
                </c:pt>
                <c:pt idx="4195">
                  <c:v>119.90839904213885</c:v>
                </c:pt>
                <c:pt idx="4196">
                  <c:v>120.78444990760491</c:v>
                </c:pt>
                <c:pt idx="4197">
                  <c:v>119.53416372096891</c:v>
                </c:pt>
                <c:pt idx="4198">
                  <c:v>120.19758088122474</c:v>
                </c:pt>
                <c:pt idx="4199">
                  <c:v>119.92540973855567</c:v>
                </c:pt>
                <c:pt idx="4200">
                  <c:v>120.09551670272384</c:v>
                </c:pt>
                <c:pt idx="4201">
                  <c:v>119.17693909621576</c:v>
                </c:pt>
                <c:pt idx="4202">
                  <c:v>116.31914209819061</c:v>
                </c:pt>
                <c:pt idx="4203">
                  <c:v>114.90725429559485</c:v>
                </c:pt>
                <c:pt idx="4204">
                  <c:v>115.44309123272456</c:v>
                </c:pt>
                <c:pt idx="4205">
                  <c:v>117.50989084736776</c:v>
                </c:pt>
                <c:pt idx="4206">
                  <c:v>118.42846845387585</c:v>
                </c:pt>
                <c:pt idx="4207">
                  <c:v>120.74192316656287</c:v>
                </c:pt>
                <c:pt idx="4208">
                  <c:v>121.77957564798866</c:v>
                </c:pt>
                <c:pt idx="4209">
                  <c:v>120.65686968447879</c:v>
                </c:pt>
                <c:pt idx="4210">
                  <c:v>119.53416372096891</c:v>
                </c:pt>
                <c:pt idx="4211">
                  <c:v>119.12590700696531</c:v>
                </c:pt>
                <c:pt idx="4212">
                  <c:v>119.619217203053</c:v>
                </c:pt>
                <c:pt idx="4213">
                  <c:v>120.32516110435087</c:v>
                </c:pt>
                <c:pt idx="4214">
                  <c:v>120.96306221998148</c:v>
                </c:pt>
                <c:pt idx="4215">
                  <c:v>119.55117441738572</c:v>
                </c:pt>
                <c:pt idx="4216">
                  <c:v>118.2753721861245</c:v>
                </c:pt>
                <c:pt idx="4217">
                  <c:v>116.55729184802604</c:v>
                </c:pt>
                <c:pt idx="4218">
                  <c:v>117.08462343694734</c:v>
                </c:pt>
                <c:pt idx="4219">
                  <c:v>116.5232704551924</c:v>
                </c:pt>
                <c:pt idx="4220">
                  <c:v>118.53903798058514</c:v>
                </c:pt>
                <c:pt idx="4221">
                  <c:v>116.91451647277917</c:v>
                </c:pt>
                <c:pt idx="4222">
                  <c:v>116.18305652685608</c:v>
                </c:pt>
                <c:pt idx="4223">
                  <c:v>115.80882120568612</c:v>
                </c:pt>
                <c:pt idx="4224">
                  <c:v>116.6423453301101</c:v>
                </c:pt>
                <c:pt idx="4225">
                  <c:v>117.08462343694734</c:v>
                </c:pt>
                <c:pt idx="4226">
                  <c:v>119.33003536396711</c:v>
                </c:pt>
                <c:pt idx="4227">
                  <c:v>117.12715017798938</c:v>
                </c:pt>
                <c:pt idx="4228">
                  <c:v>117.76505129362</c:v>
                </c:pt>
                <c:pt idx="4229">
                  <c:v>115.52814471480863</c:v>
                </c:pt>
                <c:pt idx="4230">
                  <c:v>115.40056449168252</c:v>
                </c:pt>
                <c:pt idx="4231">
                  <c:v>113.54639858224954</c:v>
                </c:pt>
                <c:pt idx="4232">
                  <c:v>114.7626633760519</c:v>
                </c:pt>
                <c:pt idx="4233">
                  <c:v>113.25721674316365</c:v>
                </c:pt>
                <c:pt idx="4234">
                  <c:v>110.56952670930667</c:v>
                </c:pt>
                <c:pt idx="4235">
                  <c:v>112.97654025228618</c:v>
                </c:pt>
                <c:pt idx="4236">
                  <c:v>112.29611239561352</c:v>
                </c:pt>
                <c:pt idx="4237">
                  <c:v>113.71650554641771</c:v>
                </c:pt>
                <c:pt idx="4238">
                  <c:v>113.71650554641771</c:v>
                </c:pt>
                <c:pt idx="4239">
                  <c:v>113.71650554641771</c:v>
                </c:pt>
                <c:pt idx="4240">
                  <c:v>114.92426499201167</c:v>
                </c:pt>
                <c:pt idx="4241">
                  <c:v>112.69586376140872</c:v>
                </c:pt>
                <c:pt idx="4242">
                  <c:v>115.11138265259663</c:v>
                </c:pt>
                <c:pt idx="4243">
                  <c:v>114.02269808192038</c:v>
                </c:pt>
                <c:pt idx="4244">
                  <c:v>115.11138265259663</c:v>
                </c:pt>
                <c:pt idx="4245">
                  <c:v>117.16967691903142</c:v>
                </c:pt>
                <c:pt idx="4246">
                  <c:v>117.89263151674612</c:v>
                </c:pt>
                <c:pt idx="4247">
                  <c:v>114.92426499201167</c:v>
                </c:pt>
                <c:pt idx="4248">
                  <c:v>116.18305652685608</c:v>
                </c:pt>
                <c:pt idx="4249">
                  <c:v>115.86835864314497</c:v>
                </c:pt>
                <c:pt idx="4250">
                  <c:v>115.40056449168252</c:v>
                </c:pt>
                <c:pt idx="4251">
                  <c:v>117.98619034703862</c:v>
                </c:pt>
                <c:pt idx="4252">
                  <c:v>118.0882545255395</c:v>
                </c:pt>
                <c:pt idx="4253">
                  <c:v>118.03722243628907</c:v>
                </c:pt>
                <c:pt idx="4254">
                  <c:v>117.76505129362</c:v>
                </c:pt>
                <c:pt idx="4255">
                  <c:v>118.85373586429625</c:v>
                </c:pt>
                <c:pt idx="4256">
                  <c:v>118.4029524092506</c:v>
                </c:pt>
                <c:pt idx="4257">
                  <c:v>117.12715017798938</c:v>
                </c:pt>
                <c:pt idx="4258">
                  <c:v>115.62170354510113</c:v>
                </c:pt>
                <c:pt idx="4259">
                  <c:v>115.3835537952657</c:v>
                </c:pt>
                <c:pt idx="4260">
                  <c:v>115.2899949649732</c:v>
                </c:pt>
                <c:pt idx="4261">
                  <c:v>115.41757518809933</c:v>
                </c:pt>
                <c:pt idx="4262">
                  <c:v>116.30213140177379</c:v>
                </c:pt>
                <c:pt idx="4263">
                  <c:v>115.3835537952657</c:v>
                </c:pt>
                <c:pt idx="4264">
                  <c:v>115.3835537952657</c:v>
                </c:pt>
                <c:pt idx="4265">
                  <c:v>114.3459013138399</c:v>
                </c:pt>
                <c:pt idx="4266">
                  <c:v>115.43458588451617</c:v>
                </c:pt>
                <c:pt idx="4267">
                  <c:v>116.72739881219421</c:v>
                </c:pt>
                <c:pt idx="4268">
                  <c:v>116.84647368711192</c:v>
                </c:pt>
                <c:pt idx="4269">
                  <c:v>116.14903513402244</c:v>
                </c:pt>
                <c:pt idx="4270">
                  <c:v>116.05547630372995</c:v>
                </c:pt>
                <c:pt idx="4271">
                  <c:v>115.22195217930596</c:v>
                </c:pt>
                <c:pt idx="4272">
                  <c:v>116.31914209819061</c:v>
                </c:pt>
                <c:pt idx="4273">
                  <c:v>115.3920591434741</c:v>
                </c:pt>
                <c:pt idx="4274">
                  <c:v>116.71038811577739</c:v>
                </c:pt>
                <c:pt idx="4275">
                  <c:v>117.90964221316294</c:v>
                </c:pt>
                <c:pt idx="4276">
                  <c:v>115.67273563435158</c:v>
                </c:pt>
                <c:pt idx="4277">
                  <c:v>116.26811000894016</c:v>
                </c:pt>
                <c:pt idx="4278">
                  <c:v>117.13565552619781</c:v>
                </c:pt>
                <c:pt idx="4279">
                  <c:v>117.13565552619781</c:v>
                </c:pt>
                <c:pt idx="4280">
                  <c:v>116.37867953564947</c:v>
                </c:pt>
                <c:pt idx="4281">
                  <c:v>115.84284259851975</c:v>
                </c:pt>
                <c:pt idx="4282">
                  <c:v>116.098003044772</c:v>
                </c:pt>
                <c:pt idx="4283">
                  <c:v>115.91088538418701</c:v>
                </c:pt>
                <c:pt idx="4284">
                  <c:v>117.9691796506218</c:v>
                </c:pt>
                <c:pt idx="4285">
                  <c:v>118.5815647216272</c:v>
                </c:pt>
                <c:pt idx="4286">
                  <c:v>121.57544729098689</c:v>
                </c:pt>
                <c:pt idx="4287">
                  <c:v>123.25100088804328</c:v>
                </c:pt>
                <c:pt idx="4288">
                  <c:v>123.54018272712916</c:v>
                </c:pt>
                <c:pt idx="4289">
                  <c:v>122.87676556687333</c:v>
                </c:pt>
                <c:pt idx="4290">
                  <c:v>122.48551954928655</c:v>
                </c:pt>
                <c:pt idx="4291">
                  <c:v>122.50253024570337</c:v>
                </c:pt>
                <c:pt idx="4292">
                  <c:v>122.42598211182769</c:v>
                </c:pt>
                <c:pt idx="4293">
                  <c:v>121.3883296304019</c:v>
                </c:pt>
                <c:pt idx="4294">
                  <c:v>118.85373586429625</c:v>
                </c:pt>
                <c:pt idx="4295">
                  <c:v>116.01294956268791</c:v>
                </c:pt>
                <c:pt idx="4296">
                  <c:v>115.99593886627109</c:v>
                </c:pt>
                <c:pt idx="4297">
                  <c:v>115.6897463307684</c:v>
                </c:pt>
                <c:pt idx="4298">
                  <c:v>115.85985329493656</c:v>
                </c:pt>
                <c:pt idx="4299">
                  <c:v>115.3835537952657</c:v>
                </c:pt>
                <c:pt idx="4300">
                  <c:v>114.17579434967173</c:v>
                </c:pt>
                <c:pt idx="4301">
                  <c:v>113.76753763566813</c:v>
                </c:pt>
                <c:pt idx="4302">
                  <c:v>113.12113117182912</c:v>
                </c:pt>
                <c:pt idx="4303">
                  <c:v>113.05308838616186</c:v>
                </c:pt>
                <c:pt idx="4304">
                  <c:v>112.18554286890421</c:v>
                </c:pt>
                <c:pt idx="4305">
                  <c:v>112.00693055652764</c:v>
                </c:pt>
                <c:pt idx="4306">
                  <c:v>109.87208815621719</c:v>
                </c:pt>
                <c:pt idx="4307">
                  <c:v>108.8599517194166</c:v>
                </c:pt>
                <c:pt idx="4308">
                  <c:v>107.6096655327806</c:v>
                </c:pt>
                <c:pt idx="4309">
                  <c:v>108.57927522853915</c:v>
                </c:pt>
                <c:pt idx="4310">
                  <c:v>107.30347299727792</c:v>
                </c:pt>
                <c:pt idx="4311">
                  <c:v>105.16012524875904</c:v>
                </c:pt>
                <c:pt idx="4312">
                  <c:v>105.00702898100769</c:v>
                </c:pt>
                <c:pt idx="4313">
                  <c:v>104.88795410608998</c:v>
                </c:pt>
                <c:pt idx="4314">
                  <c:v>104.4967080885032</c:v>
                </c:pt>
                <c:pt idx="4315">
                  <c:v>104.47119204387798</c:v>
                </c:pt>
                <c:pt idx="4316">
                  <c:v>103.22090585724197</c:v>
                </c:pt>
                <c:pt idx="4317">
                  <c:v>101.75798596539576</c:v>
                </c:pt>
                <c:pt idx="4318">
                  <c:v>103.30595933932605</c:v>
                </c:pt>
                <c:pt idx="4319">
                  <c:v>104.66681505267137</c:v>
                </c:pt>
                <c:pt idx="4320">
                  <c:v>104.9049648025068</c:v>
                </c:pt>
                <c:pt idx="4321">
                  <c:v>106.35087399793619</c:v>
                </c:pt>
                <c:pt idx="4322">
                  <c:v>106.40190608718665</c:v>
                </c:pt>
                <c:pt idx="4323">
                  <c:v>106.34236864972779</c:v>
                </c:pt>
                <c:pt idx="4324">
                  <c:v>105.2111573380095</c:v>
                </c:pt>
                <c:pt idx="4325">
                  <c:v>105.68745683768034</c:v>
                </c:pt>
                <c:pt idx="4326">
                  <c:v>104.3946439100023</c:v>
                </c:pt>
                <c:pt idx="4327">
                  <c:v>103.1358523751579</c:v>
                </c:pt>
                <c:pt idx="4328">
                  <c:v>104.9049648025068</c:v>
                </c:pt>
                <c:pt idx="4329">
                  <c:v>102.74460635757112</c:v>
                </c:pt>
                <c:pt idx="4330">
                  <c:v>104.30959042791824</c:v>
                </c:pt>
                <c:pt idx="4331">
                  <c:v>103.9863871959987</c:v>
                </c:pt>
                <c:pt idx="4332">
                  <c:v>106.26582051585211</c:v>
                </c:pt>
                <c:pt idx="4333">
                  <c:v>104.10546207091642</c:v>
                </c:pt>
                <c:pt idx="4334">
                  <c:v>103.44204491066058</c:v>
                </c:pt>
                <c:pt idx="4335">
                  <c:v>103.06780958949062</c:v>
                </c:pt>
                <c:pt idx="4336">
                  <c:v>99.393499163458273</c:v>
                </c:pt>
                <c:pt idx="4337">
                  <c:v>99.682681002544157</c:v>
                </c:pt>
                <c:pt idx="4338">
                  <c:v>99.410509859875091</c:v>
                </c:pt>
                <c:pt idx="4339">
                  <c:v>101.43478273347625</c:v>
                </c:pt>
                <c:pt idx="4340">
                  <c:v>102.49795125952727</c:v>
                </c:pt>
                <c:pt idx="4341">
                  <c:v>102.06417850089846</c:v>
                </c:pt>
                <c:pt idx="4342">
                  <c:v>100.54172117159339</c:v>
                </c:pt>
                <c:pt idx="4343">
                  <c:v>102.08118919731528</c:v>
                </c:pt>
                <c:pt idx="4344">
                  <c:v>102.08118919731528</c:v>
                </c:pt>
                <c:pt idx="4345">
                  <c:v>104.07144067808278</c:v>
                </c:pt>
                <c:pt idx="4346">
                  <c:v>103.16987376799152</c:v>
                </c:pt>
                <c:pt idx="4347">
                  <c:v>103.19538981261675</c:v>
                </c:pt>
                <c:pt idx="4348">
                  <c:v>102.38738173281796</c:v>
                </c:pt>
                <c:pt idx="4349">
                  <c:v>101.23065437647445</c:v>
                </c:pt>
                <c:pt idx="4350">
                  <c:v>99.053285235121947</c:v>
                </c:pt>
                <c:pt idx="4351">
                  <c:v>99.512574038375988</c:v>
                </c:pt>
                <c:pt idx="4352">
                  <c:v>101.04353671588949</c:v>
                </c:pt>
                <c:pt idx="4353">
                  <c:v>100.07392702013094</c:v>
                </c:pt>
                <c:pt idx="4354">
                  <c:v>99.350972422416234</c:v>
                </c:pt>
                <c:pt idx="4355">
                  <c:v>99.495563341959183</c:v>
                </c:pt>
                <c:pt idx="4356">
                  <c:v>100.21001259146547</c:v>
                </c:pt>
                <c:pt idx="4357">
                  <c:v>101.91108223314711</c:v>
                </c:pt>
                <c:pt idx="4358">
                  <c:v>101.15410624259877</c:v>
                </c:pt>
                <c:pt idx="4359">
                  <c:v>99.682681002544157</c:v>
                </c:pt>
                <c:pt idx="4360">
                  <c:v>102.11521059014889</c:v>
                </c:pt>
                <c:pt idx="4361">
                  <c:v>103.03378819665699</c:v>
                </c:pt>
                <c:pt idx="4362">
                  <c:v>103.03378819665699</c:v>
                </c:pt>
                <c:pt idx="4363">
                  <c:v>105.51734987351217</c:v>
                </c:pt>
                <c:pt idx="4364">
                  <c:v>107.5076013542797</c:v>
                </c:pt>
                <c:pt idx="4365">
                  <c:v>106.75913071193979</c:v>
                </c:pt>
                <c:pt idx="4366">
                  <c:v>106.44443282822868</c:v>
                </c:pt>
                <c:pt idx="4367">
                  <c:v>105.8405531054317</c:v>
                </c:pt>
                <c:pt idx="4368">
                  <c:v>105.12610385592541</c:v>
                </c:pt>
                <c:pt idx="4369">
                  <c:v>104.99001828459087</c:v>
                </c:pt>
                <c:pt idx="4370">
                  <c:v>106.72510931910615</c:v>
                </c:pt>
                <c:pt idx="4371">
                  <c:v>106.74212001552297</c:v>
                </c:pt>
                <c:pt idx="4372">
                  <c:v>107.33749439011153</c:v>
                </c:pt>
                <c:pt idx="4373">
                  <c:v>105.16863059696746</c:v>
                </c:pt>
                <c:pt idx="4374">
                  <c:v>104.93898619534043</c:v>
                </c:pt>
                <c:pt idx="4375">
                  <c:v>105.78952101618124</c:v>
                </c:pt>
                <c:pt idx="4376">
                  <c:v>107.06532324744249</c:v>
                </c:pt>
                <c:pt idx="4377">
                  <c:v>104.700836445505</c:v>
                </c:pt>
                <c:pt idx="4378">
                  <c:v>107.59265483636381</c:v>
                </c:pt>
                <c:pt idx="4379">
                  <c:v>107.0993446402761</c:v>
                </c:pt>
                <c:pt idx="4380">
                  <c:v>105.50033917709538</c:v>
                </c:pt>
                <c:pt idx="4381">
                  <c:v>106.29984190868574</c:v>
                </c:pt>
                <c:pt idx="4382">
                  <c:v>104.56475087417047</c:v>
                </c:pt>
                <c:pt idx="4383">
                  <c:v>105.32172686471878</c:v>
                </c:pt>
                <c:pt idx="4384">
                  <c:v>106.89521628327432</c:v>
                </c:pt>
                <c:pt idx="4385">
                  <c:v>104.9134701507152</c:v>
                </c:pt>
                <c:pt idx="4386">
                  <c:v>105.72147823051398</c:v>
                </c:pt>
                <c:pt idx="4387">
                  <c:v>105.63642474842989</c:v>
                </c:pt>
                <c:pt idx="4388">
                  <c:v>104.76887923117226</c:v>
                </c:pt>
                <c:pt idx="4389">
                  <c:v>106.48695956927072</c:v>
                </c:pt>
                <c:pt idx="4390">
                  <c:v>104.37763321358548</c:v>
                </c:pt>
                <c:pt idx="4391">
                  <c:v>103.30595933932605</c:v>
                </c:pt>
                <c:pt idx="4392">
                  <c:v>103.25492725007561</c:v>
                </c:pt>
                <c:pt idx="4393">
                  <c:v>106.40190608718665</c:v>
                </c:pt>
                <c:pt idx="4394">
                  <c:v>106.12973494451758</c:v>
                </c:pt>
                <c:pt idx="4395">
                  <c:v>105.55137126634581</c:v>
                </c:pt>
                <c:pt idx="4396">
                  <c:v>105.63642474842989</c:v>
                </c:pt>
                <c:pt idx="4397">
                  <c:v>104.3946439100023</c:v>
                </c:pt>
                <c:pt idx="4398">
                  <c:v>103.5611197855783</c:v>
                </c:pt>
                <c:pt idx="4399">
                  <c:v>103.48457165170262</c:v>
                </c:pt>
                <c:pt idx="4400">
                  <c:v>104.27556903508459</c:v>
                </c:pt>
                <c:pt idx="4401">
                  <c:v>103.867312321081</c:v>
                </c:pt>
                <c:pt idx="4402">
                  <c:v>105.26218942725993</c:v>
                </c:pt>
                <c:pt idx="4403">
                  <c:v>105.14311455234223</c:v>
                </c:pt>
                <c:pt idx="4404">
                  <c:v>106.48695956927072</c:v>
                </c:pt>
                <c:pt idx="4405">
                  <c:v>106.52098096210436</c:v>
                </c:pt>
                <c:pt idx="4406">
                  <c:v>106.18076703376802</c:v>
                </c:pt>
                <c:pt idx="4407">
                  <c:v>106.24880981943529</c:v>
                </c:pt>
                <c:pt idx="4408">
                  <c:v>105.63642474842989</c:v>
                </c:pt>
                <c:pt idx="4409">
                  <c:v>106.24880981943529</c:v>
                </c:pt>
                <c:pt idx="4410">
                  <c:v>104.94749154354884</c:v>
                </c:pt>
                <c:pt idx="4411">
                  <c:v>105.43229639142811</c:v>
                </c:pt>
                <c:pt idx="4412">
                  <c:v>106.86119489044069</c:v>
                </c:pt>
                <c:pt idx="4413">
                  <c:v>106.11272424810076</c:v>
                </c:pt>
                <c:pt idx="4414">
                  <c:v>107.2864623008611</c:v>
                </c:pt>
                <c:pt idx="4415">
                  <c:v>106.79315210477343</c:v>
                </c:pt>
                <c:pt idx="4416">
                  <c:v>104.81991132042272</c:v>
                </c:pt>
                <c:pt idx="4417">
                  <c:v>103.96937649958188</c:v>
                </c:pt>
                <c:pt idx="4418">
                  <c:v>105.00702898100769</c:v>
                </c:pt>
                <c:pt idx="4419">
                  <c:v>103.96937649958188</c:v>
                </c:pt>
                <c:pt idx="4420">
                  <c:v>104.83692201683954</c:v>
                </c:pt>
                <c:pt idx="4421">
                  <c:v>104.63279365983773</c:v>
                </c:pt>
                <c:pt idx="4422">
                  <c:v>105.39827499859446</c:v>
                </c:pt>
                <c:pt idx="4423">
                  <c:v>103.83329092824735</c:v>
                </c:pt>
                <c:pt idx="4424">
                  <c:v>103.68870000870443</c:v>
                </c:pt>
                <c:pt idx="4425">
                  <c:v>102.79563844682156</c:v>
                </c:pt>
                <c:pt idx="4426">
                  <c:v>101.84303944747984</c:v>
                </c:pt>
                <c:pt idx="4427">
                  <c:v>102.31933894715071</c:v>
                </c:pt>
                <c:pt idx="4428">
                  <c:v>101.84303944747984</c:v>
                </c:pt>
                <c:pt idx="4429">
                  <c:v>100.89894579634652</c:v>
                </c:pt>
                <c:pt idx="4430">
                  <c:v>100.89894579634652</c:v>
                </c:pt>
                <c:pt idx="4431">
                  <c:v>100.89894579634652</c:v>
                </c:pt>
                <c:pt idx="4432">
                  <c:v>101.89407153673029</c:v>
                </c:pt>
                <c:pt idx="4433">
                  <c:v>102.37037103640114</c:v>
                </c:pt>
                <c:pt idx="4434">
                  <c:v>101.46880412630988</c:v>
                </c:pt>
                <c:pt idx="4435">
                  <c:v>101.46880412630988</c:v>
                </c:pt>
                <c:pt idx="4436">
                  <c:v>99.325456377791014</c:v>
                </c:pt>
                <c:pt idx="4437">
                  <c:v>98.849156878120155</c:v>
                </c:pt>
                <c:pt idx="4438">
                  <c:v>99.342467074207832</c:v>
                </c:pt>
                <c:pt idx="4439">
                  <c:v>100.18449654684025</c:v>
                </c:pt>
                <c:pt idx="4440">
                  <c:v>100.4396569930925</c:v>
                </c:pt>
                <c:pt idx="4441">
                  <c:v>101.45179342989306</c:v>
                </c:pt>
                <c:pt idx="4442">
                  <c:v>100.50769977875976</c:v>
                </c:pt>
                <c:pt idx="4443">
                  <c:v>100.81389231426246</c:v>
                </c:pt>
                <c:pt idx="4444">
                  <c:v>99.699691698960976</c:v>
                </c:pt>
                <c:pt idx="4445">
                  <c:v>100.05691632371412</c:v>
                </c:pt>
                <c:pt idx="4446">
                  <c:v>100.55022651980178</c:v>
                </c:pt>
                <c:pt idx="4447">
                  <c:v>100.92446184097174</c:v>
                </c:pt>
                <c:pt idx="4448">
                  <c:v>102.43841382206841</c:v>
                </c:pt>
                <c:pt idx="4449">
                  <c:v>101.23915972468286</c:v>
                </c:pt>
                <c:pt idx="4450">
                  <c:v>100.81389231426246</c:v>
                </c:pt>
                <c:pt idx="4451">
                  <c:v>100.71182813576156</c:v>
                </c:pt>
                <c:pt idx="4452">
                  <c:v>100.10794841296457</c:v>
                </c:pt>
                <c:pt idx="4453">
                  <c:v>100.38011955563364</c:v>
                </c:pt>
                <c:pt idx="4454">
                  <c:v>101.99613571523119</c:v>
                </c:pt>
                <c:pt idx="4455">
                  <c:v>102.18325337581618</c:v>
                </c:pt>
                <c:pt idx="4456">
                  <c:v>103.37400212499332</c:v>
                </c:pt>
                <c:pt idx="4457">
                  <c:v>104.58176157058729</c:v>
                </c:pt>
                <c:pt idx="4458">
                  <c:v>103.72272140153807</c:v>
                </c:pt>
                <c:pt idx="4459">
                  <c:v>103.36549677678491</c:v>
                </c:pt>
                <c:pt idx="4460">
                  <c:v>105.02403967742451</c:v>
                </c:pt>
                <c:pt idx="4461">
                  <c:v>105.63642474842989</c:v>
                </c:pt>
                <c:pt idx="4462">
                  <c:v>105.92560658751577</c:v>
                </c:pt>
                <c:pt idx="4463">
                  <c:v>105.58539265917946</c:v>
                </c:pt>
                <c:pt idx="4464">
                  <c:v>104.58176157058729</c:v>
                </c:pt>
                <c:pt idx="4465">
                  <c:v>103.79926953541371</c:v>
                </c:pt>
                <c:pt idx="4466">
                  <c:v>104.10546207091642</c:v>
                </c:pt>
                <c:pt idx="4467">
                  <c:v>105.10058781130019</c:v>
                </c:pt>
                <c:pt idx="4468">
                  <c:v>105.29621082009358</c:v>
                </c:pt>
                <c:pt idx="4469">
                  <c:v>106.64856118523048</c:v>
                </c:pt>
                <c:pt idx="4470">
                  <c:v>106.2573151676437</c:v>
                </c:pt>
                <c:pt idx="4471">
                  <c:v>108.04343829140943</c:v>
                </c:pt>
                <c:pt idx="4472">
                  <c:v>108.71536079987368</c:v>
                </c:pt>
                <c:pt idx="4473">
                  <c:v>110.38240904872167</c:v>
                </c:pt>
                <c:pt idx="4474">
                  <c:v>111.35201874448022</c:v>
                </c:pt>
                <c:pt idx="4475">
                  <c:v>110.07621651321899</c:v>
                </c:pt>
                <c:pt idx="4476">
                  <c:v>111.13087969106161</c:v>
                </c:pt>
                <c:pt idx="4477">
                  <c:v>111.18191178031205</c:v>
                </c:pt>
                <c:pt idx="4478">
                  <c:v>111.79429685131743</c:v>
                </c:pt>
                <c:pt idx="4479">
                  <c:v>109.20867099596134</c:v>
                </c:pt>
                <c:pt idx="4480">
                  <c:v>111.47959896760634</c:v>
                </c:pt>
                <c:pt idx="4481">
                  <c:v>110.65458019139074</c:v>
                </c:pt>
                <c:pt idx="4482">
                  <c:v>109.85507745980037</c:v>
                </c:pt>
                <c:pt idx="4483">
                  <c:v>108.84294102299978</c:v>
                </c:pt>
                <c:pt idx="4484">
                  <c:v>109.46383144221359</c:v>
                </c:pt>
                <c:pt idx="4485">
                  <c:v>110.73963367347484</c:v>
                </c:pt>
                <c:pt idx="4486">
                  <c:v>111.06283690539433</c:v>
                </c:pt>
                <c:pt idx="4487">
                  <c:v>109.02155333537638</c:v>
                </c:pt>
                <c:pt idx="4488">
                  <c:v>109.03856403179317</c:v>
                </c:pt>
                <c:pt idx="4489">
                  <c:v>110.43344113797214</c:v>
                </c:pt>
                <c:pt idx="4490">
                  <c:v>110.56952670930667</c:v>
                </c:pt>
                <c:pt idx="4491">
                  <c:v>110.34838765588803</c:v>
                </c:pt>
                <c:pt idx="4492">
                  <c:v>110.90974063764298</c:v>
                </c:pt>
                <c:pt idx="4493">
                  <c:v>108.44318965720461</c:v>
                </c:pt>
                <c:pt idx="4494">
                  <c:v>107.64368692561423</c:v>
                </c:pt>
                <c:pt idx="4495">
                  <c:v>108.20503990736918</c:v>
                </c:pt>
                <c:pt idx="4496">
                  <c:v>107.8222992379908</c:v>
                </c:pt>
                <c:pt idx="4497">
                  <c:v>108.61329662137278</c:v>
                </c:pt>
                <c:pt idx="4498">
                  <c:v>110.31436626305442</c:v>
                </c:pt>
                <c:pt idx="4499">
                  <c:v>110.53550531647302</c:v>
                </c:pt>
                <c:pt idx="4500">
                  <c:v>109.39578865654633</c:v>
                </c:pt>
                <c:pt idx="4501">
                  <c:v>110.28034487022079</c:v>
                </c:pt>
                <c:pt idx="4502">
                  <c:v>109.61692770996494</c:v>
                </c:pt>
                <c:pt idx="4503">
                  <c:v>109.19166029954452</c:v>
                </c:pt>
                <c:pt idx="4504">
                  <c:v>109.42130470117155</c:v>
                </c:pt>
                <c:pt idx="4505">
                  <c:v>110.53550531647302</c:v>
                </c:pt>
                <c:pt idx="4506">
                  <c:v>109.6679597992154</c:v>
                </c:pt>
                <c:pt idx="4507">
                  <c:v>109.42130470117155</c:v>
                </c:pt>
                <c:pt idx="4508">
                  <c:v>110.39941974513849</c:v>
                </c:pt>
                <c:pt idx="4509">
                  <c:v>109.82105606696675</c:v>
                </c:pt>
                <c:pt idx="4510">
                  <c:v>109.88909885263401</c:v>
                </c:pt>
                <c:pt idx="4511">
                  <c:v>110.72262297705802</c:v>
                </c:pt>
                <c:pt idx="4512">
                  <c:v>109.68497049563221</c:v>
                </c:pt>
                <c:pt idx="4513">
                  <c:v>109.68497049563221</c:v>
                </c:pt>
                <c:pt idx="4514">
                  <c:v>109.68497049563221</c:v>
                </c:pt>
                <c:pt idx="4515">
                  <c:v>109.37877796012951</c:v>
                </c:pt>
                <c:pt idx="4516">
                  <c:v>109.50635818325563</c:v>
                </c:pt>
                <c:pt idx="4517">
                  <c:v>108.451695005413</c:v>
                </c:pt>
                <c:pt idx="4518">
                  <c:v>108.74938219270732</c:v>
                </c:pt>
                <c:pt idx="4519">
                  <c:v>108.46020035362143</c:v>
                </c:pt>
                <c:pt idx="4520">
                  <c:v>109.5829063171313</c:v>
                </c:pt>
                <c:pt idx="4521">
                  <c:v>108.83443567479138</c:v>
                </c:pt>
                <c:pt idx="4522">
                  <c:v>105.70446753409716</c:v>
                </c:pt>
                <c:pt idx="4523">
                  <c:v>105.12610385592541</c:v>
                </c:pt>
                <c:pt idx="4524">
                  <c:v>105.12610385592541</c:v>
                </c:pt>
                <c:pt idx="4525">
                  <c:v>105.02403967742451</c:v>
                </c:pt>
                <c:pt idx="4526">
                  <c:v>103.81628023183053</c:v>
                </c:pt>
                <c:pt idx="4527">
                  <c:v>103.96937649958188</c:v>
                </c:pt>
                <c:pt idx="4528">
                  <c:v>104.36912786537708</c:v>
                </c:pt>
                <c:pt idx="4529">
                  <c:v>102.78713309861315</c:v>
                </c:pt>
                <c:pt idx="4530">
                  <c:v>102.18325337581618</c:v>
                </c:pt>
                <c:pt idx="4531">
                  <c:v>102.09819989373207</c:v>
                </c:pt>
                <c:pt idx="4532">
                  <c:v>103.57813048199512</c:v>
                </c:pt>
                <c:pt idx="4533">
                  <c:v>102.48944591131885</c:v>
                </c:pt>
                <c:pt idx="4534">
                  <c:v>101.80901805464622</c:v>
                </c:pt>
                <c:pt idx="4535">
                  <c:v>102.13222128656571</c:v>
                </c:pt>
                <c:pt idx="4536">
                  <c:v>100.70332278755313</c:v>
                </c:pt>
                <c:pt idx="4537">
                  <c:v>99.682681002544157</c:v>
                </c:pt>
                <c:pt idx="4538">
                  <c:v>100.68631209113632</c:v>
                </c:pt>
                <c:pt idx="4539">
                  <c:v>100.68631209113632</c:v>
                </c:pt>
                <c:pt idx="4540">
                  <c:v>101.32421320676694</c:v>
                </c:pt>
                <c:pt idx="4541">
                  <c:v>99.759229136419833</c:v>
                </c:pt>
                <c:pt idx="4542">
                  <c:v>99.053285235121947</c:v>
                </c:pt>
                <c:pt idx="4543">
                  <c:v>98.330330637407243</c:v>
                </c:pt>
                <c:pt idx="4544">
                  <c:v>98.593996431867907</c:v>
                </c:pt>
                <c:pt idx="4545">
                  <c:v>98.73008200320244</c:v>
                </c:pt>
                <c:pt idx="4546">
                  <c:v>99.214886851081701</c:v>
                </c:pt>
                <c:pt idx="4547">
                  <c:v>98.747092699619259</c:v>
                </c:pt>
                <c:pt idx="4548">
                  <c:v>98.151718325030686</c:v>
                </c:pt>
                <c:pt idx="4549">
                  <c:v>98.457910860533389</c:v>
                </c:pt>
                <c:pt idx="4550">
                  <c:v>100.4481623413009</c:v>
                </c:pt>
                <c:pt idx="4551">
                  <c:v>99.146844065414442</c:v>
                </c:pt>
                <c:pt idx="4552">
                  <c:v>98.619512476493128</c:v>
                </c:pt>
                <c:pt idx="4553">
                  <c:v>98.755598047827661</c:v>
                </c:pt>
                <c:pt idx="4554">
                  <c:v>97.913568575195256</c:v>
                </c:pt>
                <c:pt idx="4555">
                  <c:v>99.487057993750767</c:v>
                </c:pt>
                <c:pt idx="4556">
                  <c:v>100.27805537713273</c:v>
                </c:pt>
                <c:pt idx="4557">
                  <c:v>101.41777203705944</c:v>
                </c:pt>
                <c:pt idx="4558">
                  <c:v>101.06054741230628</c:v>
                </c:pt>
                <c:pt idx="4559">
                  <c:v>100.65229069830271</c:v>
                </c:pt>
                <c:pt idx="4560">
                  <c:v>101.81752340285462</c:v>
                </c:pt>
                <c:pt idx="4561">
                  <c:v>102.16624267939936</c:v>
                </c:pt>
                <c:pt idx="4562">
                  <c:v>101.27318111751649</c:v>
                </c:pt>
                <c:pt idx="4563">
                  <c:v>101.58787900122759</c:v>
                </c:pt>
                <c:pt idx="4564">
                  <c:v>102.04716780448165</c:v>
                </c:pt>
                <c:pt idx="4565">
                  <c:v>100.53321582338496</c:v>
                </c:pt>
                <c:pt idx="4566">
                  <c:v>99.920830752379587</c:v>
                </c:pt>
                <c:pt idx="4567">
                  <c:v>100.36310885921682</c:v>
                </c:pt>
                <c:pt idx="4568">
                  <c:v>99.631648913293716</c:v>
                </c:pt>
                <c:pt idx="4569">
                  <c:v>100.56723721621862</c:v>
                </c:pt>
                <c:pt idx="4570">
                  <c:v>98.747092699619259</c:v>
                </c:pt>
                <c:pt idx="4571">
                  <c:v>99.725207743586196</c:v>
                </c:pt>
                <c:pt idx="4572">
                  <c:v>100.78837626963721</c:v>
                </c:pt>
                <c:pt idx="4573">
                  <c:v>101.21364368005763</c:v>
                </c:pt>
                <c:pt idx="4574">
                  <c:v>102.02165175985643</c:v>
                </c:pt>
                <c:pt idx="4575">
                  <c:v>101.36673994780898</c:v>
                </c:pt>
                <c:pt idx="4576">
                  <c:v>100.73734418038678</c:v>
                </c:pt>
                <c:pt idx="4577">
                  <c:v>101.17962228722399</c:v>
                </c:pt>
                <c:pt idx="4578">
                  <c:v>103.18688446440834</c:v>
                </c:pt>
                <c:pt idx="4579">
                  <c:v>102.19175872402457</c:v>
                </c:pt>
                <c:pt idx="4580">
                  <c:v>101.52834156376873</c:v>
                </c:pt>
                <c:pt idx="4581">
                  <c:v>101.72396457256212</c:v>
                </c:pt>
                <c:pt idx="4582">
                  <c:v>102.23428546506661</c:v>
                </c:pt>
                <c:pt idx="4583">
                  <c:v>101.12859019797355</c:v>
                </c:pt>
                <c:pt idx="4584">
                  <c:v>101.20513833184923</c:v>
                </c:pt>
                <c:pt idx="4585">
                  <c:v>101.09456880513991</c:v>
                </c:pt>
                <c:pt idx="4586">
                  <c:v>100.80538696605403</c:v>
                </c:pt>
                <c:pt idx="4587">
                  <c:v>99.954852145213223</c:v>
                </c:pt>
                <c:pt idx="4588">
                  <c:v>98.134707628613853</c:v>
                </c:pt>
                <c:pt idx="4589">
                  <c:v>96.059402665762263</c:v>
                </c:pt>
                <c:pt idx="4590">
                  <c:v>96.399616594098589</c:v>
                </c:pt>
                <c:pt idx="4591">
                  <c:v>96.510186120807901</c:v>
                </c:pt>
                <c:pt idx="4592">
                  <c:v>97.352215593440306</c:v>
                </c:pt>
                <c:pt idx="4593">
                  <c:v>97.70944021819345</c:v>
                </c:pt>
                <c:pt idx="4594">
                  <c:v>97.377731638065541</c:v>
                </c:pt>
                <c:pt idx="4595">
                  <c:v>96.909937486603084</c:v>
                </c:pt>
                <c:pt idx="4596">
                  <c:v>97.505311861191657</c:v>
                </c:pt>
                <c:pt idx="4597">
                  <c:v>96.901432138394668</c:v>
                </c:pt>
                <c:pt idx="4598">
                  <c:v>97.131076540021695</c:v>
                </c:pt>
                <c:pt idx="4599">
                  <c:v>97.90506322698684</c:v>
                </c:pt>
                <c:pt idx="4600">
                  <c:v>96.926948183019903</c:v>
                </c:pt>
                <c:pt idx="4601">
                  <c:v>96.901432138394668</c:v>
                </c:pt>
                <c:pt idx="4602">
                  <c:v>96.416627290515407</c:v>
                </c:pt>
                <c:pt idx="4603">
                  <c:v>96.535702165433122</c:v>
                </c:pt>
                <c:pt idx="4604">
                  <c:v>96.535702165433122</c:v>
                </c:pt>
                <c:pt idx="4605">
                  <c:v>96.314563112014511</c:v>
                </c:pt>
                <c:pt idx="4606">
                  <c:v>96.16146684426316</c:v>
                </c:pt>
                <c:pt idx="4607">
                  <c:v>97.335204897023502</c:v>
                </c:pt>
                <c:pt idx="4608">
                  <c:v>96.586734254683577</c:v>
                </c:pt>
                <c:pt idx="4609">
                  <c:v>95.43851224654847</c:v>
                </c:pt>
                <c:pt idx="4610">
                  <c:v>94.188226059912466</c:v>
                </c:pt>
                <c:pt idx="4611">
                  <c:v>96.33157380843133</c:v>
                </c:pt>
                <c:pt idx="4612">
                  <c:v>98.270793199948386</c:v>
                </c:pt>
                <c:pt idx="4613">
                  <c:v>98.449405512324972</c:v>
                </c:pt>
                <c:pt idx="4614">
                  <c:v>98.168729021447504</c:v>
                </c:pt>
                <c:pt idx="4615">
                  <c:v>97.607376039692568</c:v>
                </c:pt>
                <c:pt idx="4616">
                  <c:v>98.066664842946608</c:v>
                </c:pt>
                <c:pt idx="4617">
                  <c:v>99.384993815249871</c:v>
                </c:pt>
                <c:pt idx="4618">
                  <c:v>99.852787966712313</c:v>
                </c:pt>
                <c:pt idx="4619">
                  <c:v>99.971862841630028</c:v>
                </c:pt>
                <c:pt idx="4620">
                  <c:v>98.015632753696153</c:v>
                </c:pt>
                <c:pt idx="4621">
                  <c:v>97.726450914610268</c:v>
                </c:pt>
                <c:pt idx="4622">
                  <c:v>97.956095316237295</c:v>
                </c:pt>
                <c:pt idx="4623">
                  <c:v>98.279298548156802</c:v>
                </c:pt>
                <c:pt idx="4624">
                  <c:v>96.875916093769447</c:v>
                </c:pt>
                <c:pt idx="4625">
                  <c:v>97.998622057279334</c:v>
                </c:pt>
                <c:pt idx="4626">
                  <c:v>97.275667459564644</c:v>
                </c:pt>
                <c:pt idx="4627">
                  <c:v>97.930579271612075</c:v>
                </c:pt>
                <c:pt idx="4628">
                  <c:v>97.199119325688969</c:v>
                </c:pt>
                <c:pt idx="4629">
                  <c:v>97.437269075524398</c:v>
                </c:pt>
                <c:pt idx="4630">
                  <c:v>95.430006898340054</c:v>
                </c:pt>
                <c:pt idx="4631">
                  <c:v>95.753210130259575</c:v>
                </c:pt>
                <c:pt idx="4632">
                  <c:v>95.70217804100912</c:v>
                </c:pt>
                <c:pt idx="4633">
                  <c:v>95.24288923775508</c:v>
                </c:pt>
                <c:pt idx="4634">
                  <c:v>95.70217804100912</c:v>
                </c:pt>
                <c:pt idx="4635">
                  <c:v>96.118940103221121</c:v>
                </c:pt>
                <c:pt idx="4636">
                  <c:v>96.280541719180874</c:v>
                </c:pt>
                <c:pt idx="4637">
                  <c:v>96.935453531228305</c:v>
                </c:pt>
                <c:pt idx="4638">
                  <c:v>98.032643450112971</c:v>
                </c:pt>
                <c:pt idx="4639">
                  <c:v>97.275667459564644</c:v>
                </c:pt>
                <c:pt idx="4640">
                  <c:v>97.726450914610268</c:v>
                </c:pt>
                <c:pt idx="4641">
                  <c:v>96.688798433184473</c:v>
                </c:pt>
                <c:pt idx="4642">
                  <c:v>97.411753030899177</c:v>
                </c:pt>
                <c:pt idx="4643">
                  <c:v>97.828515093111164</c:v>
                </c:pt>
                <c:pt idx="4644">
                  <c:v>99.002253145871492</c:v>
                </c:pt>
                <c:pt idx="4645">
                  <c:v>98.559975039034271</c:v>
                </c:pt>
                <c:pt idx="4646">
                  <c:v>98.202750414281127</c:v>
                </c:pt>
                <c:pt idx="4647">
                  <c:v>99.835777270295509</c:v>
                </c:pt>
                <c:pt idx="4648">
                  <c:v>99.810261225670288</c:v>
                </c:pt>
                <c:pt idx="4649">
                  <c:v>100.16748585042343</c:v>
                </c:pt>
                <c:pt idx="4650">
                  <c:v>100.01438958267208</c:v>
                </c:pt>
                <c:pt idx="4651">
                  <c:v>100.07392702013094</c:v>
                </c:pt>
                <c:pt idx="4652">
                  <c:v>99.087306627955584</c:v>
                </c:pt>
                <c:pt idx="4653">
                  <c:v>98.611007128284726</c:v>
                </c:pt>
                <c:pt idx="4654">
                  <c:v>99.45303660091713</c:v>
                </c:pt>
                <c:pt idx="4655">
                  <c:v>100.02289493088048</c:v>
                </c:pt>
                <c:pt idx="4656">
                  <c:v>100.59275326084382</c:v>
                </c:pt>
                <c:pt idx="4657">
                  <c:v>101.06054741230628</c:v>
                </c:pt>
                <c:pt idx="4658">
                  <c:v>101.23915972468286</c:v>
                </c:pt>
                <c:pt idx="4659">
                  <c:v>99.631648913293716</c:v>
                </c:pt>
                <c:pt idx="4660">
                  <c:v>99.308445681374195</c:v>
                </c:pt>
                <c:pt idx="4661">
                  <c:v>99.053285235121947</c:v>
                </c:pt>
                <c:pt idx="4662">
                  <c:v>99.25741359212374</c:v>
                </c:pt>
                <c:pt idx="4663">
                  <c:v>98.866167574536973</c:v>
                </c:pt>
                <c:pt idx="4664">
                  <c:v>99.138338717206025</c:v>
                </c:pt>
                <c:pt idx="4665">
                  <c:v>99.027769190496727</c:v>
                </c:pt>
                <c:pt idx="4666">
                  <c:v>99.903820055962768</c:v>
                </c:pt>
                <c:pt idx="4667">
                  <c:v>98.883178270953792</c:v>
                </c:pt>
                <c:pt idx="4668">
                  <c:v>99.240402895706936</c:v>
                </c:pt>
                <c:pt idx="4669">
                  <c:v>99.895314707754366</c:v>
                </c:pt>
                <c:pt idx="4670">
                  <c:v>99.614638216876898</c:v>
                </c:pt>
                <c:pt idx="4671">
                  <c:v>100.79688161784563</c:v>
                </c:pt>
                <c:pt idx="4672">
                  <c:v>100.04841097550572</c:v>
                </c:pt>
                <c:pt idx="4673">
                  <c:v>99.580616824043261</c:v>
                </c:pt>
                <c:pt idx="4674">
                  <c:v>99.606132868668482</c:v>
                </c:pt>
                <c:pt idx="4675">
                  <c:v>98.866167574536973</c:v>
                </c:pt>
                <c:pt idx="4676">
                  <c:v>99.053285235121947</c:v>
                </c:pt>
                <c:pt idx="4677">
                  <c:v>99.59762752046008</c:v>
                </c:pt>
                <c:pt idx="4678">
                  <c:v>99.810261225670288</c:v>
                </c:pt>
                <c:pt idx="4679">
                  <c:v>101.80901805464622</c:v>
                </c:pt>
                <c:pt idx="4680">
                  <c:v>102.99976680382336</c:v>
                </c:pt>
                <c:pt idx="4681">
                  <c:v>103.47606630349422</c:v>
                </c:pt>
                <c:pt idx="4682">
                  <c:v>103.71421605332965</c:v>
                </c:pt>
                <c:pt idx="4683">
                  <c:v>104.68382574908819</c:v>
                </c:pt>
                <c:pt idx="4684">
                  <c:v>104.70934179371341</c:v>
                </c:pt>
                <c:pt idx="4685">
                  <c:v>105.04105037384133</c:v>
                </c:pt>
                <c:pt idx="4686">
                  <c:v>104.21603159762573</c:v>
                </c:pt>
                <c:pt idx="4687">
                  <c:v>104.8029006240059</c:v>
                </c:pt>
                <c:pt idx="4688">
                  <c:v>104.70934179371341</c:v>
                </c:pt>
                <c:pt idx="4689">
                  <c:v>104.66681505267137</c:v>
                </c:pt>
                <c:pt idx="4690">
                  <c:v>105.20265198980108</c:v>
                </c:pt>
                <c:pt idx="4691">
                  <c:v>105.20265198980108</c:v>
                </c:pt>
                <c:pt idx="4692">
                  <c:v>105.20265198980108</c:v>
                </c:pt>
                <c:pt idx="4693">
                  <c:v>105.65343544484671</c:v>
                </c:pt>
                <c:pt idx="4694">
                  <c:v>105.18564129338426</c:v>
                </c:pt>
                <c:pt idx="4695">
                  <c:v>104.71784714192181</c:v>
                </c:pt>
                <c:pt idx="4696">
                  <c:v>104.71784714192181</c:v>
                </c:pt>
                <c:pt idx="4697">
                  <c:v>104.87944875788158</c:v>
                </c:pt>
                <c:pt idx="4698">
                  <c:v>103.37400212499332</c:v>
                </c:pt>
                <c:pt idx="4699">
                  <c:v>103.72272140153807</c:v>
                </c:pt>
                <c:pt idx="4700">
                  <c:v>104.35211716896026</c:v>
                </c:pt>
                <c:pt idx="4701">
                  <c:v>104.68382574908819</c:v>
                </c:pt>
                <c:pt idx="4702">
                  <c:v>104.71784714192181</c:v>
                </c:pt>
                <c:pt idx="4703">
                  <c:v>104.73485783833863</c:v>
                </c:pt>
                <c:pt idx="4704">
                  <c:v>105.07507176667497</c:v>
                </c:pt>
                <c:pt idx="4705">
                  <c:v>106.26582051585211</c:v>
                </c:pt>
                <c:pt idx="4706">
                  <c:v>106.01066006959987</c:v>
                </c:pt>
                <c:pt idx="4707">
                  <c:v>107.17589277415178</c:v>
                </c:pt>
                <c:pt idx="4708">
                  <c:v>106.76763606014819</c:v>
                </c:pt>
                <c:pt idx="4709">
                  <c:v>106.23179912301848</c:v>
                </c:pt>
                <c:pt idx="4710">
                  <c:v>104.76037388296386</c:v>
                </c:pt>
                <c:pt idx="4711">
                  <c:v>103.82478558003896</c:v>
                </c:pt>
                <c:pt idx="4712">
                  <c:v>102.91471332173927</c:v>
                </c:pt>
                <c:pt idx="4713">
                  <c:v>101.51983621556033</c:v>
                </c:pt>
                <c:pt idx="4714">
                  <c:v>98.304814592782037</c:v>
                </c:pt>
                <c:pt idx="4715">
                  <c:v>97.216130022105787</c:v>
                </c:pt>
                <c:pt idx="4716">
                  <c:v>96.926948183019903</c:v>
                </c:pt>
                <c:pt idx="4717">
                  <c:v>95.617124558925042</c:v>
                </c:pt>
                <c:pt idx="4718">
                  <c:v>94.749579041667403</c:v>
                </c:pt>
                <c:pt idx="4719">
                  <c:v>95.17484645208782</c:v>
                </c:pt>
                <c:pt idx="4720">
                  <c:v>96.144456147846341</c:v>
                </c:pt>
                <c:pt idx="4721">
                  <c:v>97.199119325688969</c:v>
                </c:pt>
                <c:pt idx="4722">
                  <c:v>97.403247682690761</c:v>
                </c:pt>
                <c:pt idx="4723">
                  <c:v>96.16146684426316</c:v>
                </c:pt>
                <c:pt idx="4724">
                  <c:v>96.272036370972472</c:v>
                </c:pt>
                <c:pt idx="4725">
                  <c:v>96.892926790186266</c:v>
                </c:pt>
                <c:pt idx="4726">
                  <c:v>97.760472307443905</c:v>
                </c:pt>
                <c:pt idx="4727">
                  <c:v>97.233140718522591</c:v>
                </c:pt>
                <c:pt idx="4728">
                  <c:v>97.590365343275749</c:v>
                </c:pt>
                <c:pt idx="4729">
                  <c:v>98.696060610368804</c:v>
                </c:pt>
                <c:pt idx="4730">
                  <c:v>97.437269075524398</c:v>
                </c:pt>
                <c:pt idx="4731">
                  <c:v>97.734956262818685</c:v>
                </c:pt>
                <c:pt idx="4732">
                  <c:v>97.471290468358035</c:v>
                </c:pt>
                <c:pt idx="4733">
                  <c:v>96.994990968687162</c:v>
                </c:pt>
                <c:pt idx="4734">
                  <c:v>96.238014978138835</c:v>
                </c:pt>
                <c:pt idx="4735">
                  <c:v>96.340079156639732</c:v>
                </c:pt>
                <c:pt idx="4736">
                  <c:v>95.498049684007327</c:v>
                </c:pt>
                <c:pt idx="4737">
                  <c:v>95.566092469674587</c:v>
                </c:pt>
                <c:pt idx="4738">
                  <c:v>94.800611130917844</c:v>
                </c:pt>
                <c:pt idx="4739">
                  <c:v>95.940327790844549</c:v>
                </c:pt>
                <c:pt idx="4740">
                  <c:v>96.416627290515407</c:v>
                </c:pt>
                <c:pt idx="4741">
                  <c:v>96.867410745561045</c:v>
                </c:pt>
                <c:pt idx="4742">
                  <c:v>96.408121942307005</c:v>
                </c:pt>
                <c:pt idx="4743">
                  <c:v>95.668156648175483</c:v>
                </c:pt>
                <c:pt idx="4744">
                  <c:v>93.269648453404372</c:v>
                </c:pt>
                <c:pt idx="4745">
                  <c:v>95.225878541338261</c:v>
                </c:pt>
                <c:pt idx="4746">
                  <c:v>94.4433865061647</c:v>
                </c:pt>
                <c:pt idx="4747">
                  <c:v>91.628116249181588</c:v>
                </c:pt>
                <c:pt idx="4748">
                  <c:v>94.07765653320314</c:v>
                </c:pt>
                <c:pt idx="4749">
                  <c:v>88.642739028030306</c:v>
                </c:pt>
                <c:pt idx="4750">
                  <c:v>88.54067484952941</c:v>
                </c:pt>
                <c:pt idx="4751">
                  <c:v>82.680489933936158</c:v>
                </c:pt>
                <c:pt idx="4752">
                  <c:v>79.695112712784876</c:v>
                </c:pt>
                <c:pt idx="4753">
                  <c:v>82.586931103643664</c:v>
                </c:pt>
                <c:pt idx="4754">
                  <c:v>78.546890704649769</c:v>
                </c:pt>
                <c:pt idx="4755">
                  <c:v>81.472730488342194</c:v>
                </c:pt>
                <c:pt idx="4756">
                  <c:v>80.868850765545204</c:v>
                </c:pt>
                <c:pt idx="4757">
                  <c:v>81.234580738506764</c:v>
                </c:pt>
                <c:pt idx="4758">
                  <c:v>81.209064693881544</c:v>
                </c:pt>
                <c:pt idx="4759">
                  <c:v>81.021947033296556</c:v>
                </c:pt>
                <c:pt idx="4760">
                  <c:v>81.60031071146831</c:v>
                </c:pt>
                <c:pt idx="4761">
                  <c:v>81.175043301047907</c:v>
                </c:pt>
                <c:pt idx="4762">
                  <c:v>82.017072773680326</c:v>
                </c:pt>
                <c:pt idx="4763">
                  <c:v>82.731522023186614</c:v>
                </c:pt>
                <c:pt idx="4764">
                  <c:v>82.791059460645471</c:v>
                </c:pt>
                <c:pt idx="4765">
                  <c:v>86.201704092217156</c:v>
                </c:pt>
                <c:pt idx="4766">
                  <c:v>84.64522537007845</c:v>
                </c:pt>
                <c:pt idx="4767">
                  <c:v>84.432591664868255</c:v>
                </c:pt>
                <c:pt idx="4768">
                  <c:v>84.432591664868255</c:v>
                </c:pt>
                <c:pt idx="4769">
                  <c:v>84.432591664868255</c:v>
                </c:pt>
                <c:pt idx="4770">
                  <c:v>87.077754957683197</c:v>
                </c:pt>
                <c:pt idx="4771">
                  <c:v>85.980565038798545</c:v>
                </c:pt>
                <c:pt idx="4772">
                  <c:v>86.72903568113847</c:v>
                </c:pt>
                <c:pt idx="4773">
                  <c:v>88.038859305233331</c:v>
                </c:pt>
                <c:pt idx="4774">
                  <c:v>87.93679512673242</c:v>
                </c:pt>
                <c:pt idx="4775">
                  <c:v>84.959923253789555</c:v>
                </c:pt>
                <c:pt idx="4776">
                  <c:v>85.631845762253803</c:v>
                </c:pt>
                <c:pt idx="4777">
                  <c:v>87.103271002308418</c:v>
                </c:pt>
                <c:pt idx="4778">
                  <c:v>87.060744261266393</c:v>
                </c:pt>
                <c:pt idx="4779">
                  <c:v>87.868752341065161</c:v>
                </c:pt>
                <c:pt idx="4780">
                  <c:v>87.93679512673242</c:v>
                </c:pt>
                <c:pt idx="4781">
                  <c:v>88.183450224776266</c:v>
                </c:pt>
                <c:pt idx="4782">
                  <c:v>88.982952956366631</c:v>
                </c:pt>
                <c:pt idx="4783">
                  <c:v>86.091134565507843</c:v>
                </c:pt>
                <c:pt idx="4784">
                  <c:v>86.040102476257402</c:v>
                </c:pt>
                <c:pt idx="4785">
                  <c:v>86.950174734557066</c:v>
                </c:pt>
                <c:pt idx="4786">
                  <c:v>88.447116019236915</c:v>
                </c:pt>
                <c:pt idx="4787">
                  <c:v>88.923415518907774</c:v>
                </c:pt>
                <c:pt idx="4788">
                  <c:v>88.923415518907774</c:v>
                </c:pt>
                <c:pt idx="4789">
                  <c:v>88.982952956366631</c:v>
                </c:pt>
                <c:pt idx="4790">
                  <c:v>89.033985045617086</c:v>
                </c:pt>
                <c:pt idx="4791">
                  <c:v>88.668255072655526</c:v>
                </c:pt>
                <c:pt idx="4792">
                  <c:v>87.698645376897005</c:v>
                </c:pt>
                <c:pt idx="4793">
                  <c:v>87.860246992856744</c:v>
                </c:pt>
                <c:pt idx="4794">
                  <c:v>89.297650840077736</c:v>
                </c:pt>
                <c:pt idx="4795">
                  <c:v>90.394840758962403</c:v>
                </c:pt>
                <c:pt idx="4796">
                  <c:v>90.71804399088191</c:v>
                </c:pt>
                <c:pt idx="4797">
                  <c:v>91.636621597390004</c:v>
                </c:pt>
                <c:pt idx="4798">
                  <c:v>89.178575965160022</c:v>
                </c:pt>
                <c:pt idx="4799">
                  <c:v>89.178575965160022</c:v>
                </c:pt>
                <c:pt idx="4800">
                  <c:v>90.862634910424859</c:v>
                </c:pt>
                <c:pt idx="4801">
                  <c:v>90.301281928669908</c:v>
                </c:pt>
                <c:pt idx="4802">
                  <c:v>89.790961036165413</c:v>
                </c:pt>
                <c:pt idx="4803">
                  <c:v>90.709538642673508</c:v>
                </c:pt>
                <c:pt idx="4804">
                  <c:v>91.458009285013418</c:v>
                </c:pt>
                <c:pt idx="4805">
                  <c:v>92.929434525068046</c:v>
                </c:pt>
                <c:pt idx="4806">
                  <c:v>93.541819596073438</c:v>
                </c:pt>
                <c:pt idx="4807">
                  <c:v>92.750822212691475</c:v>
                </c:pt>
                <c:pt idx="4808">
                  <c:v>95.055771577170091</c:v>
                </c:pt>
                <c:pt idx="4809">
                  <c:v>96.263531022764056</c:v>
                </c:pt>
                <c:pt idx="4810">
                  <c:v>96.629260995725602</c:v>
                </c:pt>
                <c:pt idx="4811">
                  <c:v>98.679049913951985</c:v>
                </c:pt>
                <c:pt idx="4812">
                  <c:v>98.687555262160402</c:v>
                </c:pt>
                <c:pt idx="4813">
                  <c:v>98.415384119491335</c:v>
                </c:pt>
                <c:pt idx="4814">
                  <c:v>96.042391969345445</c:v>
                </c:pt>
                <c:pt idx="4815">
                  <c:v>97.973106012654114</c:v>
                </c:pt>
                <c:pt idx="4816">
                  <c:v>97.539333254025294</c:v>
                </c:pt>
                <c:pt idx="4817">
                  <c:v>98.645028521118363</c:v>
                </c:pt>
                <c:pt idx="4818">
                  <c:v>99.265918940332156</c:v>
                </c:pt>
                <c:pt idx="4819">
                  <c:v>99.087306627955584</c:v>
                </c:pt>
                <c:pt idx="4820">
                  <c:v>100.27805537713273</c:v>
                </c:pt>
                <c:pt idx="4821">
                  <c:v>99.869798663129146</c:v>
                </c:pt>
                <c:pt idx="4822">
                  <c:v>100.0314002790889</c:v>
                </c:pt>
                <c:pt idx="4823">
                  <c:v>101.81752340285462</c:v>
                </c:pt>
                <c:pt idx="4824">
                  <c:v>101.33271855497534</c:v>
                </c:pt>
                <c:pt idx="4825">
                  <c:v>102.71058496473748</c:v>
                </c:pt>
                <c:pt idx="4826">
                  <c:v>102.34485499177592</c:v>
                </c:pt>
                <c:pt idx="4827">
                  <c:v>103.42503421424377</c:v>
                </c:pt>
                <c:pt idx="4828">
                  <c:v>102.44691917027681</c:v>
                </c:pt>
                <c:pt idx="4829">
                  <c:v>103.96937649958188</c:v>
                </c:pt>
                <c:pt idx="4830">
                  <c:v>103.52709839274468</c:v>
                </c:pt>
                <c:pt idx="4831">
                  <c:v>105.36425360576085</c:v>
                </c:pt>
                <c:pt idx="4832">
                  <c:v>107.83930993440762</c:v>
                </c:pt>
                <c:pt idx="4833">
                  <c:v>107.55012809532174</c:v>
                </c:pt>
                <c:pt idx="4834">
                  <c:v>111.3350080480634</c:v>
                </c:pt>
                <c:pt idx="4835">
                  <c:v>110.3909143969301</c:v>
                </c:pt>
                <c:pt idx="4836">
                  <c:v>110.68860158422437</c:v>
                </c:pt>
                <c:pt idx="4837">
                  <c:v>108.61329662137278</c:v>
                </c:pt>
                <c:pt idx="4838">
                  <c:v>109.79554002234151</c:v>
                </c:pt>
                <c:pt idx="4839">
                  <c:v>109.14913355850248</c:v>
                </c:pt>
                <c:pt idx="4840">
                  <c:v>110.79066576272527</c:v>
                </c:pt>
                <c:pt idx="4841">
                  <c:v>111.0288155125607</c:v>
                </c:pt>
                <c:pt idx="4842">
                  <c:v>111.13938503927001</c:v>
                </c:pt>
                <c:pt idx="4843">
                  <c:v>109.08109077283524</c:v>
                </c:pt>
                <c:pt idx="4844">
                  <c:v>109.30222982625384</c:v>
                </c:pt>
                <c:pt idx="4845">
                  <c:v>108.8599517194166</c:v>
                </c:pt>
                <c:pt idx="4846">
                  <c:v>110.14425929888625</c:v>
                </c:pt>
                <c:pt idx="4847">
                  <c:v>109.43831539758837</c:v>
                </c:pt>
                <c:pt idx="4848">
                  <c:v>109.65945445100698</c:v>
                </c:pt>
                <c:pt idx="4849">
                  <c:v>109.56589562071449</c:v>
                </c:pt>
                <c:pt idx="4850">
                  <c:v>109.54888492429768</c:v>
                </c:pt>
                <c:pt idx="4851">
                  <c:v>111.00329946793548</c:v>
                </c:pt>
                <c:pt idx="4852">
                  <c:v>109.77852932592469</c:v>
                </c:pt>
                <c:pt idx="4853">
                  <c:v>109.49785283504723</c:v>
                </c:pt>
                <c:pt idx="4854">
                  <c:v>108.23906130020282</c:v>
                </c:pt>
                <c:pt idx="4855">
                  <c:v>108.12849177349351</c:v>
                </c:pt>
                <c:pt idx="4856">
                  <c:v>108.51123244287189</c:v>
                </c:pt>
                <c:pt idx="4857">
                  <c:v>108.52824313928868</c:v>
                </c:pt>
                <c:pt idx="4858">
                  <c:v>107.89034202365808</c:v>
                </c:pt>
                <c:pt idx="4859">
                  <c:v>109.54037957608926</c:v>
                </c:pt>
                <c:pt idx="4860">
                  <c:v>110.44194648618053</c:v>
                </c:pt>
                <c:pt idx="4861">
                  <c:v>113.410313010915</c:v>
                </c:pt>
                <c:pt idx="4862">
                  <c:v>112.17703752069581</c:v>
                </c:pt>
                <c:pt idx="4863">
                  <c:v>111.66671662819132</c:v>
                </c:pt>
                <c:pt idx="4864">
                  <c:v>111.92187707444357</c:v>
                </c:pt>
                <c:pt idx="4865">
                  <c:v>111.326502699855</c:v>
                </c:pt>
                <c:pt idx="4866">
                  <c:v>112.33013378844716</c:v>
                </c:pt>
                <c:pt idx="4867">
                  <c:v>112.31312309203034</c:v>
                </c:pt>
                <c:pt idx="4868">
                  <c:v>114.4479654923408</c:v>
                </c:pt>
                <c:pt idx="4869">
                  <c:v>114.4479654923408</c:v>
                </c:pt>
                <c:pt idx="4870">
                  <c:v>115.47711262555819</c:v>
                </c:pt>
                <c:pt idx="4871">
                  <c:v>114.29486922458945</c:v>
                </c:pt>
                <c:pt idx="4872">
                  <c:v>112.49173540440691</c:v>
                </c:pt>
                <c:pt idx="4873">
                  <c:v>113.59743067149999</c:v>
                </c:pt>
                <c:pt idx="4874">
                  <c:v>115.51113401839184</c:v>
                </c:pt>
                <c:pt idx="4875">
                  <c:v>115.11988800080506</c:v>
                </c:pt>
                <c:pt idx="4876">
                  <c:v>114.12476226042129</c:v>
                </c:pt>
                <c:pt idx="4877">
                  <c:v>114.15027830504651</c:v>
                </c:pt>
                <c:pt idx="4878">
                  <c:v>114.94978103663689</c:v>
                </c:pt>
                <c:pt idx="4879">
                  <c:v>115.46860727734978</c:v>
                </c:pt>
                <c:pt idx="4880">
                  <c:v>115.90238003597861</c:v>
                </c:pt>
                <c:pt idx="4881">
                  <c:v>115.26447892034798</c:v>
                </c:pt>
                <c:pt idx="4882">
                  <c:v>115.00931847409575</c:v>
                </c:pt>
                <c:pt idx="4883">
                  <c:v>116.24259396431493</c:v>
                </c:pt>
                <c:pt idx="4884">
                  <c:v>116.30213140177379</c:v>
                </c:pt>
                <c:pt idx="4885">
                  <c:v>115.84284259851975</c:v>
                </c:pt>
                <c:pt idx="4886">
                  <c:v>114.40543875129876</c:v>
                </c:pt>
                <c:pt idx="4887">
                  <c:v>111.22443852135409</c:v>
                </c:pt>
                <c:pt idx="4888">
                  <c:v>111.06283690539433</c:v>
                </c:pt>
                <c:pt idx="4889">
                  <c:v>111.78579150310904</c:v>
                </c:pt>
                <c:pt idx="4890">
                  <c:v>111.35201874448022</c:v>
                </c:pt>
                <c:pt idx="4891">
                  <c:v>112.44070331515647</c:v>
                </c:pt>
                <c:pt idx="4892">
                  <c:v>112.50874610082373</c:v>
                </c:pt>
                <c:pt idx="4893">
                  <c:v>109.03005868358477</c:v>
                </c:pt>
                <c:pt idx="4894">
                  <c:v>110.69710693243277</c:v>
                </c:pt>
                <c:pt idx="4895">
                  <c:v>110.72262297705802</c:v>
                </c:pt>
                <c:pt idx="4896">
                  <c:v>110.99479411972708</c:v>
                </c:pt>
                <c:pt idx="4897">
                  <c:v>112.46621935978169</c:v>
                </c:pt>
                <c:pt idx="4898">
                  <c:v>114.66059919755101</c:v>
                </c:pt>
                <c:pt idx="4899">
                  <c:v>115.14540404543028</c:v>
                </c:pt>
                <c:pt idx="4900">
                  <c:v>113.96316064446152</c:v>
                </c:pt>
                <c:pt idx="4901">
                  <c:v>114.00568738550359</c:v>
                </c:pt>
                <c:pt idx="4902">
                  <c:v>113.69098950179246</c:v>
                </c:pt>
                <c:pt idx="4903">
                  <c:v>114.4479654923408</c:v>
                </c:pt>
                <c:pt idx="4904">
                  <c:v>114.90725429559485</c:v>
                </c:pt>
                <c:pt idx="4905">
                  <c:v>115.91088538418701</c:v>
                </c:pt>
                <c:pt idx="4906">
                  <c:v>118.2753721861245</c:v>
                </c:pt>
                <c:pt idx="4907">
                  <c:v>117.13565552619781</c:v>
                </c:pt>
                <c:pt idx="4908">
                  <c:v>117.02508599948848</c:v>
                </c:pt>
                <c:pt idx="4909">
                  <c:v>115.77479981285248</c:v>
                </c:pt>
                <c:pt idx="4910">
                  <c:v>115.46010192914137</c:v>
                </c:pt>
                <c:pt idx="4911">
                  <c:v>113.87810716237745</c:v>
                </c:pt>
                <c:pt idx="4912">
                  <c:v>113.83558042133541</c:v>
                </c:pt>
                <c:pt idx="4913">
                  <c:v>113.87810716237745</c:v>
                </c:pt>
                <c:pt idx="4914">
                  <c:v>114.18429969788015</c:v>
                </c:pt>
                <c:pt idx="4915">
                  <c:v>115.52814471480863</c:v>
                </c:pt>
                <c:pt idx="4916">
                  <c:v>114.78817942067714</c:v>
                </c:pt>
                <c:pt idx="4917">
                  <c:v>115.63871424151795</c:v>
                </c:pt>
                <c:pt idx="4918">
                  <c:v>118.02871708808065</c:v>
                </c:pt>
                <c:pt idx="4919">
                  <c:v>119.65323859588662</c:v>
                </c:pt>
                <c:pt idx="4920">
                  <c:v>116.78693624965307</c:v>
                </c:pt>
                <c:pt idx="4921">
                  <c:v>117.58643898124343</c:v>
                </c:pt>
                <c:pt idx="4922">
                  <c:v>117.44184806170048</c:v>
                </c:pt>
                <c:pt idx="4923">
                  <c:v>117.81608338287045</c:v>
                </c:pt>
                <c:pt idx="4924">
                  <c:v>120.99708361281512</c:v>
                </c:pt>
                <c:pt idx="4925">
                  <c:v>119.92540973855567</c:v>
                </c:pt>
                <c:pt idx="4926">
                  <c:v>120.48676272031062</c:v>
                </c:pt>
                <c:pt idx="4927">
                  <c:v>119.55117441738572</c:v>
                </c:pt>
                <c:pt idx="4928">
                  <c:v>122.11128422811659</c:v>
                </c:pt>
                <c:pt idx="4929">
                  <c:v>122.7406799955388</c:v>
                </c:pt>
                <c:pt idx="4930">
                  <c:v>124.21210523559343</c:v>
                </c:pt>
                <c:pt idx="4931">
                  <c:v>123.13192601312556</c:v>
                </c:pt>
                <c:pt idx="4932">
                  <c:v>125.13918819030991</c:v>
                </c:pt>
                <c:pt idx="4933">
                  <c:v>126.93381666228404</c:v>
                </c:pt>
                <c:pt idx="4934">
                  <c:v>130.54858965085754</c:v>
                </c:pt>
                <c:pt idx="4935">
                  <c:v>130.02976341014462</c:v>
                </c:pt>
                <c:pt idx="4936">
                  <c:v>129.56196925868218</c:v>
                </c:pt>
                <c:pt idx="4937">
                  <c:v>130.62513778473323</c:v>
                </c:pt>
                <c:pt idx="4938">
                  <c:v>131.68830631078424</c:v>
                </c:pt>
                <c:pt idx="4939">
                  <c:v>130.24239711535483</c:v>
                </c:pt>
                <c:pt idx="4940">
                  <c:v>129.87666714239327</c:v>
                </c:pt>
                <c:pt idx="4941">
                  <c:v>131.05891054336203</c:v>
                </c:pt>
                <c:pt idx="4942">
                  <c:v>131.18649076648813</c:v>
                </c:pt>
                <c:pt idx="4943">
                  <c:v>131.67980096257583</c:v>
                </c:pt>
                <c:pt idx="4944">
                  <c:v>132.0540362837458</c:v>
                </c:pt>
                <c:pt idx="4945">
                  <c:v>131.88392931957762</c:v>
                </c:pt>
                <c:pt idx="4946">
                  <c:v>133.07467806875476</c:v>
                </c:pt>
                <c:pt idx="4947">
                  <c:v>134.26542681793191</c:v>
                </c:pt>
                <c:pt idx="4948">
                  <c:v>135.47318626352589</c:v>
                </c:pt>
                <c:pt idx="4949">
                  <c:v>133.33834386321541</c:v>
                </c:pt>
                <c:pt idx="4950">
                  <c:v>131.88392931957762</c:v>
                </c:pt>
                <c:pt idx="4951">
                  <c:v>132.07955232837099</c:v>
                </c:pt>
                <c:pt idx="4952">
                  <c:v>132.56435717625027</c:v>
                </c:pt>
                <c:pt idx="4953">
                  <c:v>132.56435717625027</c:v>
                </c:pt>
                <c:pt idx="4954">
                  <c:v>132.56435717625027</c:v>
                </c:pt>
                <c:pt idx="4955">
                  <c:v>133.36385990784066</c:v>
                </c:pt>
                <c:pt idx="4956">
                  <c:v>132.74296948862684</c:v>
                </c:pt>
                <c:pt idx="4957">
                  <c:v>131.68830631078424</c:v>
                </c:pt>
                <c:pt idx="4958">
                  <c:v>131.68830631078424</c:v>
                </c:pt>
                <c:pt idx="4959">
                  <c:v>134.69919957656074</c:v>
                </c:pt>
                <c:pt idx="4960">
                  <c:v>134.62265144268505</c:v>
                </c:pt>
                <c:pt idx="4961">
                  <c:v>138.28845652050902</c:v>
                </c:pt>
                <c:pt idx="4962">
                  <c:v>136.70646175374509</c:v>
                </c:pt>
                <c:pt idx="4963">
                  <c:v>138.56913301138647</c:v>
                </c:pt>
                <c:pt idx="4964">
                  <c:v>135.26055255831568</c:v>
                </c:pt>
                <c:pt idx="4965">
                  <c:v>135.7963894954454</c:v>
                </c:pt>
                <c:pt idx="4966">
                  <c:v>135.41364882606703</c:v>
                </c:pt>
                <c:pt idx="4967">
                  <c:v>136.12809807557332</c:v>
                </c:pt>
                <c:pt idx="4968">
                  <c:v>135.73685205798654</c:v>
                </c:pt>
                <c:pt idx="4969">
                  <c:v>135.61777718306882</c:v>
                </c:pt>
                <c:pt idx="4970">
                  <c:v>135.85592693290425</c:v>
                </c:pt>
                <c:pt idx="4971">
                  <c:v>136.33222643257511</c:v>
                </c:pt>
                <c:pt idx="4972">
                  <c:v>136.95311685178891</c:v>
                </c:pt>
                <c:pt idx="4973">
                  <c:v>133.90820219317879</c:v>
                </c:pt>
                <c:pt idx="4974">
                  <c:v>135.82190554007062</c:v>
                </c:pt>
                <c:pt idx="4975">
                  <c:v>135.35411138860817</c:v>
                </c:pt>
                <c:pt idx="4976">
                  <c:v>134.29944821076555</c:v>
                </c:pt>
                <c:pt idx="4977">
                  <c:v>132.31770207820642</c:v>
                </c:pt>
                <c:pt idx="4978">
                  <c:v>133.99325567526284</c:v>
                </c:pt>
                <c:pt idx="4979">
                  <c:v>133.14272085442204</c:v>
                </c:pt>
                <c:pt idx="4980">
                  <c:v>131.92645606061967</c:v>
                </c:pt>
                <c:pt idx="4981">
                  <c:v>133.23627968471453</c:v>
                </c:pt>
                <c:pt idx="4982">
                  <c:v>133.25329038113134</c:v>
                </c:pt>
                <c:pt idx="4983">
                  <c:v>135.00539211206345</c:v>
                </c:pt>
                <c:pt idx="4984">
                  <c:v>136.20464620944898</c:v>
                </c:pt>
                <c:pt idx="4985">
                  <c:v>138.57763835959486</c:v>
                </c:pt>
                <c:pt idx="4986">
                  <c:v>140.84006098303146</c:v>
                </c:pt>
                <c:pt idx="4987">
                  <c:v>141.05269468824167</c:v>
                </c:pt>
                <c:pt idx="4988">
                  <c:v>140.68696471528011</c:v>
                </c:pt>
                <c:pt idx="4989">
                  <c:v>143.17052639213529</c:v>
                </c:pt>
                <c:pt idx="4990">
                  <c:v>143.56177240972207</c:v>
                </c:pt>
                <c:pt idx="4991">
                  <c:v>143.11949430288487</c:v>
                </c:pt>
                <c:pt idx="4992">
                  <c:v>147.14252400546195</c:v>
                </c:pt>
                <c:pt idx="4993">
                  <c:v>149.80469799469373</c:v>
                </c:pt>
                <c:pt idx="4994">
                  <c:v>154.2444897594828</c:v>
                </c:pt>
                <c:pt idx="4995">
                  <c:v>155.78395778520468</c:v>
                </c:pt>
                <c:pt idx="4996">
                  <c:v>157.96132692655718</c:v>
                </c:pt>
                <c:pt idx="4997">
                  <c:v>163.54934069948138</c:v>
                </c:pt>
                <c:pt idx="4998">
                  <c:v>156.03061288324852</c:v>
                </c:pt>
                <c:pt idx="4999">
                  <c:v>156.46438564187733</c:v>
                </c:pt>
                <c:pt idx="5000">
                  <c:v>156.72805143633798</c:v>
                </c:pt>
                <c:pt idx="5001">
                  <c:v>157.62111299822087</c:v>
                </c:pt>
                <c:pt idx="5002">
                  <c:v>149.46448406635739</c:v>
                </c:pt>
                <c:pt idx="5003">
                  <c:v>153.46199772430924</c:v>
                </c:pt>
                <c:pt idx="5004">
                  <c:v>152.96868752822158</c:v>
                </c:pt>
                <c:pt idx="5005">
                  <c:v>151.31014462758196</c:v>
                </c:pt>
                <c:pt idx="5006">
                  <c:v>152.05861526992189</c:v>
                </c:pt>
                <c:pt idx="5007">
                  <c:v>154.1594362773987</c:v>
                </c:pt>
                <c:pt idx="5008">
                  <c:v>153.98932931323054</c:v>
                </c:pt>
                <c:pt idx="5009">
                  <c:v>155.60534547282811</c:v>
                </c:pt>
                <c:pt idx="5010">
                  <c:v>152.50939872496753</c:v>
                </c:pt>
                <c:pt idx="5011">
                  <c:v>153.55555655460174</c:v>
                </c:pt>
                <c:pt idx="5012">
                  <c:v>154.62723042886114</c:v>
                </c:pt>
                <c:pt idx="5013">
                  <c:v>153.70865282235306</c:v>
                </c:pt>
                <c:pt idx="5014">
                  <c:v>154.75481065198727</c:v>
                </c:pt>
                <c:pt idx="5015">
                  <c:v>153.37694424222514</c:v>
                </c:pt>
                <c:pt idx="5016">
                  <c:v>153.36843889401675</c:v>
                </c:pt>
                <c:pt idx="5017">
                  <c:v>149.37092523606489</c:v>
                </c:pt>
                <c:pt idx="5018">
                  <c:v>151.8885083057537</c:v>
                </c:pt>
                <c:pt idx="5019">
                  <c:v>152.11815270738074</c:v>
                </c:pt>
                <c:pt idx="5020">
                  <c:v>149.49850545919102</c:v>
                </c:pt>
                <c:pt idx="5021">
                  <c:v>150.55316863703362</c:v>
                </c:pt>
                <c:pt idx="5022">
                  <c:v>149.14978618264627</c:v>
                </c:pt>
                <c:pt idx="5023">
                  <c:v>149.14978618264627</c:v>
                </c:pt>
                <c:pt idx="5024">
                  <c:v>149.14978618264627</c:v>
                </c:pt>
                <c:pt idx="5025">
                  <c:v>152.83260195688703</c:v>
                </c:pt>
                <c:pt idx="5026">
                  <c:v>152.78156986763659</c:v>
                </c:pt>
                <c:pt idx="5027">
                  <c:v>153.1217837959729</c:v>
                </c:pt>
                <c:pt idx="5028">
                  <c:v>152.97719287642997</c:v>
                </c:pt>
                <c:pt idx="5029">
                  <c:v>151.41220880608287</c:v>
                </c:pt>
                <c:pt idx="5030">
                  <c:v>151.46324089533331</c:v>
                </c:pt>
                <c:pt idx="5031">
                  <c:v>153.28338541193267</c:v>
                </c:pt>
                <c:pt idx="5032">
                  <c:v>156.28577332950076</c:v>
                </c:pt>
                <c:pt idx="5033">
                  <c:v>158.81186174739798</c:v>
                </c:pt>
                <c:pt idx="5034">
                  <c:v>160.15570676432648</c:v>
                </c:pt>
                <c:pt idx="5035">
                  <c:v>159.84100888061539</c:v>
                </c:pt>
                <c:pt idx="5036">
                  <c:v>159.60285913077996</c:v>
                </c:pt>
                <c:pt idx="5037">
                  <c:v>161.18485389754389</c:v>
                </c:pt>
                <c:pt idx="5038">
                  <c:v>162.37560264672103</c:v>
                </c:pt>
                <c:pt idx="5039">
                  <c:v>165.99037563529453</c:v>
                </c:pt>
                <c:pt idx="5040">
                  <c:v>168.38037848185724</c:v>
                </c:pt>
                <c:pt idx="5041">
                  <c:v>167.25767251834733</c:v>
                </c:pt>
                <c:pt idx="5042">
                  <c:v>169.93685720399594</c:v>
                </c:pt>
                <c:pt idx="5043">
                  <c:v>169.23941865090646</c:v>
                </c:pt>
                <c:pt idx="5044">
                  <c:v>169.23941865090646</c:v>
                </c:pt>
                <c:pt idx="5045">
                  <c:v>169.44354700790825</c:v>
                </c:pt>
                <c:pt idx="5046">
                  <c:v>169.96237324862116</c:v>
                </c:pt>
                <c:pt idx="5047">
                  <c:v>170.5407369267929</c:v>
                </c:pt>
                <c:pt idx="5048">
                  <c:v>176.24782557463482</c:v>
                </c:pt>
                <c:pt idx="5049">
                  <c:v>182.43121372214759</c:v>
                </c:pt>
                <c:pt idx="5050">
                  <c:v>179.08861187624316</c:v>
                </c:pt>
                <c:pt idx="5051">
                  <c:v>179.24170814399449</c:v>
                </c:pt>
                <c:pt idx="5052">
                  <c:v>174.41917570982704</c:v>
                </c:pt>
                <c:pt idx="5053">
                  <c:v>173.71323180852917</c:v>
                </c:pt>
                <c:pt idx="5054">
                  <c:v>174.4787131472859</c:v>
                </c:pt>
                <c:pt idx="5055">
                  <c:v>178.01693800198373</c:v>
                </c:pt>
                <c:pt idx="5056">
                  <c:v>172.05468890788958</c:v>
                </c:pt>
                <c:pt idx="5057">
                  <c:v>171.56988406001031</c:v>
                </c:pt>
                <c:pt idx="5058">
                  <c:v>170.29408182874909</c:v>
                </c:pt>
                <c:pt idx="5059">
                  <c:v>167.86155224114432</c:v>
                </c:pt>
                <c:pt idx="5060">
                  <c:v>169.13735447240558</c:v>
                </c:pt>
                <c:pt idx="5061">
                  <c:v>169.51158979357552</c:v>
                </c:pt>
                <c:pt idx="5062">
                  <c:v>170.65981180171065</c:v>
                </c:pt>
                <c:pt idx="5063">
                  <c:v>172.82017024664631</c:v>
                </c:pt>
                <c:pt idx="5064">
                  <c:v>172.82017024664631</c:v>
                </c:pt>
                <c:pt idx="5065">
                  <c:v>173.72173715673759</c:v>
                </c:pt>
                <c:pt idx="5066">
                  <c:v>172.10572099714</c:v>
                </c:pt>
                <c:pt idx="5067">
                  <c:v>169.54561118640916</c:v>
                </c:pt>
                <c:pt idx="5068">
                  <c:v>167.58938109847526</c:v>
                </c:pt>
                <c:pt idx="5069">
                  <c:v>167.52133831280801</c:v>
                </c:pt>
                <c:pt idx="5070">
                  <c:v>168.04016455352092</c:v>
                </c:pt>
                <c:pt idx="5071">
                  <c:v>168.01464850889568</c:v>
                </c:pt>
                <c:pt idx="5072">
                  <c:v>166.84941580434375</c:v>
                </c:pt>
                <c:pt idx="5073">
                  <c:v>170.60027436425176</c:v>
                </c:pt>
                <c:pt idx="5074">
                  <c:v>168.40589452648246</c:v>
                </c:pt>
                <c:pt idx="5075">
                  <c:v>162.49467752163875</c:v>
                </c:pt>
                <c:pt idx="5076">
                  <c:v>161.73770153109041</c:v>
                </c:pt>
                <c:pt idx="5077">
                  <c:v>160.36834046953669</c:v>
                </c:pt>
                <c:pt idx="5078">
                  <c:v>156.60047121321185</c:v>
                </c:pt>
                <c:pt idx="5079">
                  <c:v>153.81922234906239</c:v>
                </c:pt>
                <c:pt idx="5080">
                  <c:v>156.33680541875123</c:v>
                </c:pt>
                <c:pt idx="5081">
                  <c:v>158.02086436401603</c:v>
                </c:pt>
                <c:pt idx="5082">
                  <c:v>159.73894470211448</c:v>
                </c:pt>
                <c:pt idx="5083">
                  <c:v>160.45339395162077</c:v>
                </c:pt>
                <c:pt idx="5084">
                  <c:v>158.76933500635596</c:v>
                </c:pt>
                <c:pt idx="5085">
                  <c:v>156.93217979333977</c:v>
                </c:pt>
                <c:pt idx="5086">
                  <c:v>159.64538587182199</c:v>
                </c:pt>
                <c:pt idx="5087">
                  <c:v>158.91392592589889</c:v>
                </c:pt>
                <c:pt idx="5088">
                  <c:v>158.13993923893375</c:v>
                </c:pt>
                <c:pt idx="5089">
                  <c:v>160.44488860341238</c:v>
                </c:pt>
                <c:pt idx="5090">
                  <c:v>162.07791545942675</c:v>
                </c:pt>
                <c:pt idx="5091">
                  <c:v>160.7765971835403</c:v>
                </c:pt>
                <c:pt idx="5092">
                  <c:v>157.59559695359562</c:v>
                </c:pt>
                <c:pt idx="5093">
                  <c:v>160.53844743370487</c:v>
                </c:pt>
                <c:pt idx="5094">
                  <c:v>158.99897940798297</c:v>
                </c:pt>
                <c:pt idx="5095">
                  <c:v>158.36958364056076</c:v>
                </c:pt>
                <c:pt idx="5096">
                  <c:v>158.35257294414396</c:v>
                </c:pt>
                <c:pt idx="5097">
                  <c:v>158.99897940798297</c:v>
                </c:pt>
                <c:pt idx="5098">
                  <c:v>159.84100888061539</c:v>
                </c:pt>
                <c:pt idx="5099">
                  <c:v>157.59559695359562</c:v>
                </c:pt>
                <c:pt idx="5100">
                  <c:v>156.68552469529595</c:v>
                </c:pt>
                <c:pt idx="5101">
                  <c:v>157.71467182851333</c:v>
                </c:pt>
                <c:pt idx="5102">
                  <c:v>159.60285913077996</c:v>
                </c:pt>
                <c:pt idx="5103">
                  <c:v>160.4704046480376</c:v>
                </c:pt>
                <c:pt idx="5104">
                  <c:v>162.96247167310122</c:v>
                </c:pt>
                <c:pt idx="5105">
                  <c:v>165.15685151087052</c:v>
                </c:pt>
                <c:pt idx="5106">
                  <c:v>164.95272315386873</c:v>
                </c:pt>
                <c:pt idx="5107">
                  <c:v>166.38162165288131</c:v>
                </c:pt>
                <c:pt idx="5108">
                  <c:v>165.81176332291795</c:v>
                </c:pt>
                <c:pt idx="5109">
                  <c:v>165.63315101054138</c:v>
                </c:pt>
                <c:pt idx="5110">
                  <c:v>163.02200911056005</c:v>
                </c:pt>
                <c:pt idx="5111">
                  <c:v>161.65264804900633</c:v>
                </c:pt>
                <c:pt idx="5112">
                  <c:v>160.39385651416191</c:v>
                </c:pt>
                <c:pt idx="5113">
                  <c:v>162.10343150405197</c:v>
                </c:pt>
                <c:pt idx="5114">
                  <c:v>158.39509968518598</c:v>
                </c:pt>
                <c:pt idx="5115">
                  <c:v>160.06214793403399</c:v>
                </c:pt>
                <c:pt idx="5116">
                  <c:v>160.25777094282739</c:v>
                </c:pt>
                <c:pt idx="5117">
                  <c:v>161.74620687929882</c:v>
                </c:pt>
                <c:pt idx="5118">
                  <c:v>160.40236186237033</c:v>
                </c:pt>
                <c:pt idx="5119">
                  <c:v>159.50930030048747</c:v>
                </c:pt>
                <c:pt idx="5120">
                  <c:v>158.99047405977458</c:v>
                </c:pt>
                <c:pt idx="5121">
                  <c:v>155.62235616924491</c:v>
                </c:pt>
                <c:pt idx="5122">
                  <c:v>149.2773664057724</c:v>
                </c:pt>
                <c:pt idx="5123">
                  <c:v>151.76943343083599</c:v>
                </c:pt>
                <c:pt idx="5124">
                  <c:v>157.12780280213317</c:v>
                </c:pt>
                <c:pt idx="5125">
                  <c:v>158.48015316727009</c:v>
                </c:pt>
                <c:pt idx="5126">
                  <c:v>158.48015316727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A8-43D1-8FC3-A268D4D80223}"/>
            </c:ext>
          </c:extLst>
        </c:ser>
        <c:ser>
          <c:idx val="2"/>
          <c:order val="2"/>
          <c:tx>
            <c:strRef>
              <c:f>'F.I.8'!$D$6</c:f>
              <c:strCache>
                <c:ptCount val="1"/>
                <c:pt idx="0">
                  <c:v>Commodities (2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8'!$A$7:$A$5133</c:f>
              <c:numCache>
                <c:formatCode>m/d/yyyy</c:formatCode>
                <c:ptCount val="5127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 formatCode="dd\-mm\-yyyy">
                  <c:v>44280</c:v>
                </c:pt>
                <c:pt idx="5018" formatCode="dd\-mm\-yyyy">
                  <c:v>44281</c:v>
                </c:pt>
                <c:pt idx="5019" formatCode="dd\-mm\-yyyy">
                  <c:v>44284</c:v>
                </c:pt>
                <c:pt idx="5020" formatCode="dd\-mm\-yyyy">
                  <c:v>44285</c:v>
                </c:pt>
                <c:pt idx="5021" formatCode="dd\-mm\-yyyy">
                  <c:v>44286</c:v>
                </c:pt>
                <c:pt idx="5022" formatCode="dd\-mm\-yyyy">
                  <c:v>44287</c:v>
                </c:pt>
                <c:pt idx="5023" formatCode="dd\-mm\-yyyy">
                  <c:v>44288</c:v>
                </c:pt>
                <c:pt idx="5024" formatCode="dd\-mm\-yyyy">
                  <c:v>44291</c:v>
                </c:pt>
                <c:pt idx="5025" formatCode="dd\-mm\-yyyy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  <c:pt idx="5066">
                  <c:v>44349</c:v>
                </c:pt>
                <c:pt idx="5067">
                  <c:v>44350</c:v>
                </c:pt>
                <c:pt idx="5068">
                  <c:v>44351</c:v>
                </c:pt>
                <c:pt idx="5069">
                  <c:v>44354</c:v>
                </c:pt>
                <c:pt idx="5070">
                  <c:v>44355</c:v>
                </c:pt>
                <c:pt idx="5071">
                  <c:v>44356</c:v>
                </c:pt>
                <c:pt idx="5072">
                  <c:v>44357</c:v>
                </c:pt>
                <c:pt idx="5073">
                  <c:v>44358</c:v>
                </c:pt>
                <c:pt idx="5074">
                  <c:v>44361</c:v>
                </c:pt>
                <c:pt idx="5075">
                  <c:v>44362</c:v>
                </c:pt>
                <c:pt idx="5076">
                  <c:v>44363</c:v>
                </c:pt>
                <c:pt idx="5077">
                  <c:v>44364</c:v>
                </c:pt>
                <c:pt idx="5078">
                  <c:v>44365</c:v>
                </c:pt>
                <c:pt idx="5079">
                  <c:v>44368</c:v>
                </c:pt>
                <c:pt idx="5080">
                  <c:v>44369</c:v>
                </c:pt>
                <c:pt idx="5081">
                  <c:v>44370</c:v>
                </c:pt>
                <c:pt idx="5082">
                  <c:v>44371</c:v>
                </c:pt>
                <c:pt idx="5083">
                  <c:v>44372</c:v>
                </c:pt>
                <c:pt idx="5084">
                  <c:v>44375</c:v>
                </c:pt>
                <c:pt idx="5085">
                  <c:v>44376</c:v>
                </c:pt>
                <c:pt idx="5086">
                  <c:v>44377</c:v>
                </c:pt>
                <c:pt idx="5087">
                  <c:v>44378</c:v>
                </c:pt>
                <c:pt idx="5088">
                  <c:v>44379</c:v>
                </c:pt>
                <c:pt idx="5089">
                  <c:v>44382</c:v>
                </c:pt>
                <c:pt idx="5090">
                  <c:v>44383</c:v>
                </c:pt>
                <c:pt idx="5091">
                  <c:v>44384</c:v>
                </c:pt>
                <c:pt idx="5092">
                  <c:v>44385</c:v>
                </c:pt>
                <c:pt idx="5093">
                  <c:v>44386</c:v>
                </c:pt>
                <c:pt idx="5094">
                  <c:v>44389</c:v>
                </c:pt>
                <c:pt idx="5095">
                  <c:v>44390</c:v>
                </c:pt>
                <c:pt idx="5096">
                  <c:v>44391</c:v>
                </c:pt>
                <c:pt idx="5097">
                  <c:v>44392</c:v>
                </c:pt>
                <c:pt idx="5098">
                  <c:v>44393</c:v>
                </c:pt>
                <c:pt idx="5099">
                  <c:v>44396</c:v>
                </c:pt>
                <c:pt idx="5100">
                  <c:v>44397</c:v>
                </c:pt>
                <c:pt idx="5101">
                  <c:v>44398</c:v>
                </c:pt>
                <c:pt idx="5102">
                  <c:v>44399</c:v>
                </c:pt>
                <c:pt idx="5103">
                  <c:v>44400</c:v>
                </c:pt>
                <c:pt idx="5104">
                  <c:v>44403</c:v>
                </c:pt>
                <c:pt idx="5105">
                  <c:v>44404</c:v>
                </c:pt>
                <c:pt idx="5106">
                  <c:v>44405</c:v>
                </c:pt>
                <c:pt idx="5107">
                  <c:v>44406</c:v>
                </c:pt>
                <c:pt idx="5108">
                  <c:v>44407</c:v>
                </c:pt>
                <c:pt idx="5109">
                  <c:v>44410</c:v>
                </c:pt>
                <c:pt idx="5110">
                  <c:v>44411</c:v>
                </c:pt>
                <c:pt idx="5111">
                  <c:v>44412</c:v>
                </c:pt>
                <c:pt idx="5112">
                  <c:v>44413</c:v>
                </c:pt>
                <c:pt idx="5113">
                  <c:v>44414</c:v>
                </c:pt>
                <c:pt idx="5114">
                  <c:v>44417</c:v>
                </c:pt>
                <c:pt idx="5115">
                  <c:v>44418</c:v>
                </c:pt>
                <c:pt idx="5116">
                  <c:v>44419</c:v>
                </c:pt>
                <c:pt idx="5117">
                  <c:v>44420</c:v>
                </c:pt>
                <c:pt idx="5118">
                  <c:v>44421</c:v>
                </c:pt>
                <c:pt idx="5119">
                  <c:v>44424</c:v>
                </c:pt>
                <c:pt idx="5120">
                  <c:v>44425</c:v>
                </c:pt>
                <c:pt idx="5121">
                  <c:v>44426</c:v>
                </c:pt>
                <c:pt idx="5122">
                  <c:v>44427</c:v>
                </c:pt>
                <c:pt idx="5123">
                  <c:v>44428</c:v>
                </c:pt>
                <c:pt idx="5124">
                  <c:v>44431</c:v>
                </c:pt>
                <c:pt idx="5125">
                  <c:v>44432</c:v>
                </c:pt>
                <c:pt idx="5126">
                  <c:v>44433</c:v>
                </c:pt>
              </c:numCache>
            </c:numRef>
          </c:cat>
          <c:val>
            <c:numRef>
              <c:f>'F.I.8'!$D$7:$D$5133</c:f>
              <c:numCache>
                <c:formatCode>0.0</c:formatCode>
                <c:ptCount val="5127"/>
                <c:pt idx="0">
                  <c:v>33.756997020498645</c:v>
                </c:pt>
                <c:pt idx="1">
                  <c:v>34.079367484313181</c:v>
                </c:pt>
                <c:pt idx="2">
                  <c:v>33.98168699681964</c:v>
                </c:pt>
                <c:pt idx="3">
                  <c:v>34.671912731602184</c:v>
                </c:pt>
                <c:pt idx="4">
                  <c:v>35.018951868148861</c:v>
                </c:pt>
                <c:pt idx="5">
                  <c:v>34.909682696865545</c:v>
                </c:pt>
                <c:pt idx="6">
                  <c:v>34.7559229218638</c:v>
                </c:pt>
                <c:pt idx="7">
                  <c:v>34.723828792226136</c:v>
                </c:pt>
                <c:pt idx="8">
                  <c:v>34.636649578515303</c:v>
                </c:pt>
                <c:pt idx="9">
                  <c:v>34.307878930087639</c:v>
                </c:pt>
                <c:pt idx="10">
                  <c:v>34.396704793237774</c:v>
                </c:pt>
                <c:pt idx="11">
                  <c:v>34.724822995661185</c:v>
                </c:pt>
                <c:pt idx="12">
                  <c:v>34.062528163632038</c:v>
                </c:pt>
                <c:pt idx="13">
                  <c:v>33.816089987169349</c:v>
                </c:pt>
                <c:pt idx="14">
                  <c:v>33.816089987169349</c:v>
                </c:pt>
                <c:pt idx="15">
                  <c:v>33.592673833999505</c:v>
                </c:pt>
                <c:pt idx="16">
                  <c:v>33.753268757617214</c:v>
                </c:pt>
                <c:pt idx="17">
                  <c:v>33.884721093045052</c:v>
                </c:pt>
                <c:pt idx="18">
                  <c:v>33.928031080184354</c:v>
                </c:pt>
                <c:pt idx="19">
                  <c:v>33.569682879564006</c:v>
                </c:pt>
                <c:pt idx="20">
                  <c:v>33.483715351289639</c:v>
                </c:pt>
                <c:pt idx="21">
                  <c:v>33.293294324620469</c:v>
                </c:pt>
                <c:pt idx="22">
                  <c:v>33.652574590961187</c:v>
                </c:pt>
                <c:pt idx="23">
                  <c:v>34.143462537016475</c:v>
                </c:pt>
                <c:pt idx="24">
                  <c:v>34.026332944824802</c:v>
                </c:pt>
                <c:pt idx="25">
                  <c:v>34.099437966158227</c:v>
                </c:pt>
                <c:pt idx="26">
                  <c:v>33.870802244954376</c:v>
                </c:pt>
                <c:pt idx="27">
                  <c:v>33.952637615201816</c:v>
                </c:pt>
                <c:pt idx="28">
                  <c:v>34.465429105685516</c:v>
                </c:pt>
                <c:pt idx="29">
                  <c:v>34.977972045310452</c:v>
                </c:pt>
                <c:pt idx="30">
                  <c:v>35.036940736551777</c:v>
                </c:pt>
                <c:pt idx="31">
                  <c:v>35.364095804397486</c:v>
                </c:pt>
                <c:pt idx="32">
                  <c:v>35.304474667151901</c:v>
                </c:pt>
                <c:pt idx="33">
                  <c:v>35.255634423405141</c:v>
                </c:pt>
                <c:pt idx="34">
                  <c:v>35.255634423405141</c:v>
                </c:pt>
                <c:pt idx="35">
                  <c:v>35.051387755217327</c:v>
                </c:pt>
                <c:pt idx="36">
                  <c:v>34.943951646517377</c:v>
                </c:pt>
                <c:pt idx="37">
                  <c:v>35.182436195499683</c:v>
                </c:pt>
                <c:pt idx="38">
                  <c:v>35.111972027040608</c:v>
                </c:pt>
                <c:pt idx="39">
                  <c:v>34.612415869785998</c:v>
                </c:pt>
                <c:pt idx="40">
                  <c:v>34.994780297134241</c:v>
                </c:pt>
                <c:pt idx="41">
                  <c:v>35.177123420893643</c:v>
                </c:pt>
                <c:pt idx="42">
                  <c:v>35.248706068217146</c:v>
                </c:pt>
                <c:pt idx="43">
                  <c:v>35.818633187358792</c:v>
                </c:pt>
                <c:pt idx="44">
                  <c:v>36.030212105880096</c:v>
                </c:pt>
                <c:pt idx="45">
                  <c:v>36.315672767168444</c:v>
                </c:pt>
                <c:pt idx="46">
                  <c:v>36.516688274192347</c:v>
                </c:pt>
                <c:pt idx="47">
                  <c:v>37.134803191076514</c:v>
                </c:pt>
                <c:pt idx="48">
                  <c:v>37.348619067326673</c:v>
                </c:pt>
                <c:pt idx="49">
                  <c:v>37.956916225289731</c:v>
                </c:pt>
                <c:pt idx="50">
                  <c:v>37.950360696389886</c:v>
                </c:pt>
                <c:pt idx="51">
                  <c:v>37.730641737244127</c:v>
                </c:pt>
                <c:pt idx="52">
                  <c:v>38.002649583301974</c:v>
                </c:pt>
                <c:pt idx="53">
                  <c:v>38.223611296741545</c:v>
                </c:pt>
                <c:pt idx="54">
                  <c:v>38.610014675544676</c:v>
                </c:pt>
                <c:pt idx="55">
                  <c:v>38.568102786985911</c:v>
                </c:pt>
                <c:pt idx="56">
                  <c:v>38.21935486328524</c:v>
                </c:pt>
                <c:pt idx="57">
                  <c:v>38.78362745039005</c:v>
                </c:pt>
                <c:pt idx="58">
                  <c:v>38.430281335802285</c:v>
                </c:pt>
                <c:pt idx="59">
                  <c:v>38.35419370416372</c:v>
                </c:pt>
                <c:pt idx="60">
                  <c:v>38.475828280670456</c:v>
                </c:pt>
                <c:pt idx="61">
                  <c:v>38.771293114023983</c:v>
                </c:pt>
                <c:pt idx="62">
                  <c:v>38.864313272915723</c:v>
                </c:pt>
                <c:pt idx="63">
                  <c:v>38.864313272915723</c:v>
                </c:pt>
                <c:pt idx="64">
                  <c:v>39.524371147216009</c:v>
                </c:pt>
                <c:pt idx="65">
                  <c:v>40.04639008833125</c:v>
                </c:pt>
                <c:pt idx="66">
                  <c:v>39.416251523654466</c:v>
                </c:pt>
                <c:pt idx="67">
                  <c:v>38.586806239107766</c:v>
                </c:pt>
                <c:pt idx="68">
                  <c:v>38.298052278940816</c:v>
                </c:pt>
                <c:pt idx="69">
                  <c:v>38.384268358073939</c:v>
                </c:pt>
                <c:pt idx="70">
                  <c:v>38.120866585500728</c:v>
                </c:pt>
                <c:pt idx="71">
                  <c:v>38.154545226863007</c:v>
                </c:pt>
                <c:pt idx="72">
                  <c:v>37.528072787352961</c:v>
                </c:pt>
                <c:pt idx="73">
                  <c:v>37.000057556770081</c:v>
                </c:pt>
                <c:pt idx="74">
                  <c:v>37.80340500114675</c:v>
                </c:pt>
                <c:pt idx="75">
                  <c:v>37.892137657724845</c:v>
                </c:pt>
                <c:pt idx="76">
                  <c:v>38.71741971538728</c:v>
                </c:pt>
                <c:pt idx="77">
                  <c:v>38.683554660880937</c:v>
                </c:pt>
                <c:pt idx="78">
                  <c:v>38.746779785578561</c:v>
                </c:pt>
                <c:pt idx="79">
                  <c:v>38.872608657826909</c:v>
                </c:pt>
                <c:pt idx="80">
                  <c:v>38.895413199118337</c:v>
                </c:pt>
                <c:pt idx="81">
                  <c:v>38.546323517986878</c:v>
                </c:pt>
                <c:pt idx="82">
                  <c:v>38.35329270730071</c:v>
                </c:pt>
                <c:pt idx="83">
                  <c:v>38.546106035985453</c:v>
                </c:pt>
                <c:pt idx="84">
                  <c:v>38.774244655471783</c:v>
                </c:pt>
                <c:pt idx="85">
                  <c:v>39.092917925262228</c:v>
                </c:pt>
                <c:pt idx="86">
                  <c:v>38.677465164841266</c:v>
                </c:pt>
                <c:pt idx="87">
                  <c:v>38.37855168832241</c:v>
                </c:pt>
                <c:pt idx="88">
                  <c:v>38.553345079746904</c:v>
                </c:pt>
                <c:pt idx="89">
                  <c:v>38.177318699297089</c:v>
                </c:pt>
                <c:pt idx="90">
                  <c:v>38.544739006262262</c:v>
                </c:pt>
                <c:pt idx="91">
                  <c:v>38.966312331580248</c:v>
                </c:pt>
                <c:pt idx="92">
                  <c:v>38.953139136065857</c:v>
                </c:pt>
                <c:pt idx="93">
                  <c:v>39.212377681754795</c:v>
                </c:pt>
                <c:pt idx="94">
                  <c:v>39.576815378414828</c:v>
                </c:pt>
                <c:pt idx="95">
                  <c:v>39.98990690567755</c:v>
                </c:pt>
                <c:pt idx="96">
                  <c:v>39.336218147133053</c:v>
                </c:pt>
                <c:pt idx="97">
                  <c:v>39.268084142974871</c:v>
                </c:pt>
                <c:pt idx="98">
                  <c:v>39.190318793039651</c:v>
                </c:pt>
                <c:pt idx="99">
                  <c:v>39.09064989867602</c:v>
                </c:pt>
                <c:pt idx="100">
                  <c:v>38.590969465992032</c:v>
                </c:pt>
                <c:pt idx="101">
                  <c:v>38.692719973797793</c:v>
                </c:pt>
                <c:pt idx="102">
                  <c:v>38.711765183350444</c:v>
                </c:pt>
                <c:pt idx="103">
                  <c:v>38.463369668874996</c:v>
                </c:pt>
                <c:pt idx="104">
                  <c:v>38.463369668874996</c:v>
                </c:pt>
                <c:pt idx="105">
                  <c:v>38.328189070565728</c:v>
                </c:pt>
                <c:pt idx="106">
                  <c:v>38.796458888473651</c:v>
                </c:pt>
                <c:pt idx="107">
                  <c:v>37.968660253366252</c:v>
                </c:pt>
                <c:pt idx="108">
                  <c:v>38.485459626447486</c:v>
                </c:pt>
                <c:pt idx="109">
                  <c:v>38.443174911600572</c:v>
                </c:pt>
                <c:pt idx="110">
                  <c:v>38.679919604571538</c:v>
                </c:pt>
                <c:pt idx="111">
                  <c:v>38.395018182715404</c:v>
                </c:pt>
                <c:pt idx="112">
                  <c:v>38.310200202162811</c:v>
                </c:pt>
                <c:pt idx="113">
                  <c:v>38.117138322619297</c:v>
                </c:pt>
                <c:pt idx="114">
                  <c:v>37.74595868391534</c:v>
                </c:pt>
                <c:pt idx="115">
                  <c:v>37.702089457343824</c:v>
                </c:pt>
                <c:pt idx="116">
                  <c:v>37.894436753168399</c:v>
                </c:pt>
                <c:pt idx="117">
                  <c:v>38.626232619078912</c:v>
                </c:pt>
                <c:pt idx="118">
                  <c:v>38.90961166692513</c:v>
                </c:pt>
                <c:pt idx="119">
                  <c:v>38.97759032679658</c:v>
                </c:pt>
                <c:pt idx="120">
                  <c:v>38.709559294478929</c:v>
                </c:pt>
                <c:pt idx="121">
                  <c:v>38.678738987992418</c:v>
                </c:pt>
                <c:pt idx="122">
                  <c:v>38.762687040539348</c:v>
                </c:pt>
                <c:pt idx="123">
                  <c:v>38.671158186800177</c:v>
                </c:pt>
                <c:pt idx="124">
                  <c:v>39.356723592980927</c:v>
                </c:pt>
                <c:pt idx="125">
                  <c:v>39.365888905897776</c:v>
                </c:pt>
                <c:pt idx="126">
                  <c:v>39.276565941030128</c:v>
                </c:pt>
                <c:pt idx="127">
                  <c:v>39.336870593137299</c:v>
                </c:pt>
                <c:pt idx="128">
                  <c:v>39.575417279834291</c:v>
                </c:pt>
                <c:pt idx="129">
                  <c:v>39.848916431044707</c:v>
                </c:pt>
                <c:pt idx="130">
                  <c:v>39.684655382260267</c:v>
                </c:pt>
                <c:pt idx="131">
                  <c:v>39.603938490877248</c:v>
                </c:pt>
                <c:pt idx="132">
                  <c:v>39.603938490877248</c:v>
                </c:pt>
                <c:pt idx="133">
                  <c:v>39.603938490877248</c:v>
                </c:pt>
                <c:pt idx="134">
                  <c:v>39.083410854914575</c:v>
                </c:pt>
                <c:pt idx="135">
                  <c:v>39.39089933606072</c:v>
                </c:pt>
                <c:pt idx="136">
                  <c:v>39.502467602787597</c:v>
                </c:pt>
                <c:pt idx="137">
                  <c:v>39.540651228464931</c:v>
                </c:pt>
                <c:pt idx="138">
                  <c:v>39.559727506874928</c:v>
                </c:pt>
                <c:pt idx="139">
                  <c:v>39.546088278500349</c:v>
                </c:pt>
                <c:pt idx="140">
                  <c:v>39.993759443988367</c:v>
                </c:pt>
                <c:pt idx="141">
                  <c:v>39.882346521548222</c:v>
                </c:pt>
                <c:pt idx="142">
                  <c:v>39.960267215770159</c:v>
                </c:pt>
                <c:pt idx="143">
                  <c:v>40.057139912972723</c:v>
                </c:pt>
                <c:pt idx="144">
                  <c:v>39.825335168319647</c:v>
                </c:pt>
                <c:pt idx="145">
                  <c:v>39.011610725589648</c:v>
                </c:pt>
                <c:pt idx="146">
                  <c:v>39.450178715875502</c:v>
                </c:pt>
                <c:pt idx="147">
                  <c:v>39.09652191271428</c:v>
                </c:pt>
                <c:pt idx="148">
                  <c:v>38.796893852476487</c:v>
                </c:pt>
                <c:pt idx="149">
                  <c:v>38.493599667071948</c:v>
                </c:pt>
                <c:pt idx="150">
                  <c:v>39.010336902438496</c:v>
                </c:pt>
                <c:pt idx="151">
                  <c:v>39.20103754882377</c:v>
                </c:pt>
                <c:pt idx="152">
                  <c:v>38.84222331534324</c:v>
                </c:pt>
                <c:pt idx="153">
                  <c:v>38.996169503489057</c:v>
                </c:pt>
                <c:pt idx="154">
                  <c:v>38.42127136717216</c:v>
                </c:pt>
                <c:pt idx="155">
                  <c:v>38.723695624571022</c:v>
                </c:pt>
                <c:pt idx="156">
                  <c:v>38.487882997320419</c:v>
                </c:pt>
                <c:pt idx="157">
                  <c:v>38.679236089709946</c:v>
                </c:pt>
                <c:pt idx="158">
                  <c:v>39.047557393538135</c:v>
                </c:pt>
                <c:pt idx="159">
                  <c:v>40.049279492064358</c:v>
                </c:pt>
                <c:pt idx="160">
                  <c:v>40.336728560222809</c:v>
                </c:pt>
                <c:pt idx="161">
                  <c:v>40.485517318049311</c:v>
                </c:pt>
                <c:pt idx="162">
                  <c:v>41.1741274722499</c:v>
                </c:pt>
                <c:pt idx="163">
                  <c:v>41.059794077219301</c:v>
                </c:pt>
                <c:pt idx="164">
                  <c:v>41.056407571768673</c:v>
                </c:pt>
                <c:pt idx="165">
                  <c:v>40.681686083327364</c:v>
                </c:pt>
                <c:pt idx="166">
                  <c:v>40.979698562983195</c:v>
                </c:pt>
                <c:pt idx="167">
                  <c:v>41.34637321737209</c:v>
                </c:pt>
                <c:pt idx="168">
                  <c:v>41.260592102241787</c:v>
                </c:pt>
                <c:pt idx="169">
                  <c:v>41.673186527786996</c:v>
                </c:pt>
                <c:pt idx="170">
                  <c:v>41.484971389989347</c:v>
                </c:pt>
                <c:pt idx="171">
                  <c:v>41.175308088829027</c:v>
                </c:pt>
                <c:pt idx="172">
                  <c:v>41.116836499305229</c:v>
                </c:pt>
                <c:pt idx="173">
                  <c:v>41.326333804384383</c:v>
                </c:pt>
                <c:pt idx="174">
                  <c:v>41.326333804384383</c:v>
                </c:pt>
                <c:pt idx="175">
                  <c:v>40.787972644305533</c:v>
                </c:pt>
                <c:pt idx="176">
                  <c:v>41.312663507152472</c:v>
                </c:pt>
                <c:pt idx="177">
                  <c:v>41.883678036301205</c:v>
                </c:pt>
                <c:pt idx="178">
                  <c:v>42.269615382244162</c:v>
                </c:pt>
                <c:pt idx="179">
                  <c:v>42.937844366026255</c:v>
                </c:pt>
                <c:pt idx="180">
                  <c:v>43.054166167926951</c:v>
                </c:pt>
                <c:pt idx="181">
                  <c:v>43.093468272468712</c:v>
                </c:pt>
                <c:pt idx="182">
                  <c:v>42.69156153385029</c:v>
                </c:pt>
                <c:pt idx="183">
                  <c:v>42.937378333166073</c:v>
                </c:pt>
                <c:pt idx="184">
                  <c:v>42.959095464450421</c:v>
                </c:pt>
                <c:pt idx="185">
                  <c:v>42.925137203372039</c:v>
                </c:pt>
                <c:pt idx="186">
                  <c:v>43.194814885128991</c:v>
                </c:pt>
                <c:pt idx="187">
                  <c:v>43.064543166280274</c:v>
                </c:pt>
                <c:pt idx="188">
                  <c:v>42.854828379199688</c:v>
                </c:pt>
                <c:pt idx="189">
                  <c:v>43.061684831404499</c:v>
                </c:pt>
                <c:pt idx="190">
                  <c:v>42.944555239212832</c:v>
                </c:pt>
                <c:pt idx="191">
                  <c:v>42.668042408839916</c:v>
                </c:pt>
                <c:pt idx="192">
                  <c:v>42.833297661059419</c:v>
                </c:pt>
                <c:pt idx="193">
                  <c:v>42.985162235763106</c:v>
                </c:pt>
                <c:pt idx="194">
                  <c:v>42.915971890455182</c:v>
                </c:pt>
                <c:pt idx="195">
                  <c:v>43.03033635434312</c:v>
                </c:pt>
                <c:pt idx="196">
                  <c:v>43.088435117578783</c:v>
                </c:pt>
                <c:pt idx="197">
                  <c:v>42.072514551245767</c:v>
                </c:pt>
                <c:pt idx="198">
                  <c:v>41.949202256442383</c:v>
                </c:pt>
                <c:pt idx="199">
                  <c:v>42.063908477761117</c:v>
                </c:pt>
                <c:pt idx="200">
                  <c:v>42.340825203279522</c:v>
                </c:pt>
                <c:pt idx="201">
                  <c:v>42.350332273627181</c:v>
                </c:pt>
                <c:pt idx="202">
                  <c:v>42.058253945724289</c:v>
                </c:pt>
                <c:pt idx="203">
                  <c:v>42.628647097726116</c:v>
                </c:pt>
                <c:pt idx="204">
                  <c:v>43.163031444064778</c:v>
                </c:pt>
                <c:pt idx="205">
                  <c:v>43.620768919332654</c:v>
                </c:pt>
                <c:pt idx="206">
                  <c:v>43.518241690093262</c:v>
                </c:pt>
                <c:pt idx="207">
                  <c:v>43.754924245349535</c:v>
                </c:pt>
                <c:pt idx="208">
                  <c:v>43.465983872038514</c:v>
                </c:pt>
                <c:pt idx="209">
                  <c:v>42.988766223215144</c:v>
                </c:pt>
                <c:pt idx="210">
                  <c:v>42.758235301713235</c:v>
                </c:pt>
                <c:pt idx="211">
                  <c:v>43.008992049346922</c:v>
                </c:pt>
                <c:pt idx="212">
                  <c:v>43.048138809601966</c:v>
                </c:pt>
                <c:pt idx="213">
                  <c:v>42.644181526398754</c:v>
                </c:pt>
                <c:pt idx="214">
                  <c:v>42.693581009577727</c:v>
                </c:pt>
                <c:pt idx="215">
                  <c:v>42.490017856251512</c:v>
                </c:pt>
                <c:pt idx="216">
                  <c:v>42.650208884723732</c:v>
                </c:pt>
                <c:pt idx="217">
                  <c:v>42.816334064948904</c:v>
                </c:pt>
                <c:pt idx="218">
                  <c:v>42.723438181486543</c:v>
                </c:pt>
                <c:pt idx="219">
                  <c:v>42.380375858680061</c:v>
                </c:pt>
                <c:pt idx="220">
                  <c:v>42.028489980387505</c:v>
                </c:pt>
                <c:pt idx="221">
                  <c:v>41.963866757109344</c:v>
                </c:pt>
                <c:pt idx="222">
                  <c:v>41.756730685188423</c:v>
                </c:pt>
                <c:pt idx="223">
                  <c:v>41.79081322169619</c:v>
                </c:pt>
                <c:pt idx="224">
                  <c:v>41.88442368887749</c:v>
                </c:pt>
                <c:pt idx="225">
                  <c:v>41.839808809729682</c:v>
                </c:pt>
                <c:pt idx="226">
                  <c:v>41.575941004296297</c:v>
                </c:pt>
                <c:pt idx="227">
                  <c:v>41.731999874741597</c:v>
                </c:pt>
                <c:pt idx="228">
                  <c:v>42.114892472664714</c:v>
                </c:pt>
                <c:pt idx="229">
                  <c:v>42.85588472034943</c:v>
                </c:pt>
                <c:pt idx="230">
                  <c:v>42.895373238035262</c:v>
                </c:pt>
                <c:pt idx="231">
                  <c:v>43.280316380543169</c:v>
                </c:pt>
                <c:pt idx="232">
                  <c:v>43.417578592294582</c:v>
                </c:pt>
                <c:pt idx="233">
                  <c:v>43.570002406430483</c:v>
                </c:pt>
                <c:pt idx="234">
                  <c:v>43.164243129501244</c:v>
                </c:pt>
                <c:pt idx="235">
                  <c:v>43.056372056798459</c:v>
                </c:pt>
                <c:pt idx="236">
                  <c:v>43.361343960499646</c:v>
                </c:pt>
                <c:pt idx="237">
                  <c:v>43.361343960499646</c:v>
                </c:pt>
                <c:pt idx="238">
                  <c:v>43.361343960499646</c:v>
                </c:pt>
                <c:pt idx="239">
                  <c:v>43.789690296718895</c:v>
                </c:pt>
                <c:pt idx="240">
                  <c:v>43.438581139859984</c:v>
                </c:pt>
                <c:pt idx="241">
                  <c:v>43.313094025042439</c:v>
                </c:pt>
                <c:pt idx="242">
                  <c:v>43.596876968034145</c:v>
                </c:pt>
                <c:pt idx="243">
                  <c:v>43.38840493524738</c:v>
                </c:pt>
                <c:pt idx="244">
                  <c:v>43.294794468066073</c:v>
                </c:pt>
                <c:pt idx="245">
                  <c:v>43.909305397498194</c:v>
                </c:pt>
                <c:pt idx="246">
                  <c:v>43.817590130614953</c:v>
                </c:pt>
                <c:pt idx="247">
                  <c:v>44.418772520245945</c:v>
                </c:pt>
                <c:pt idx="248">
                  <c:v>44.600773886574544</c:v>
                </c:pt>
                <c:pt idx="249">
                  <c:v>45.15926766621314</c:v>
                </c:pt>
                <c:pt idx="250">
                  <c:v>44.998268847449943</c:v>
                </c:pt>
                <c:pt idx="251">
                  <c:v>45.280622623003765</c:v>
                </c:pt>
                <c:pt idx="252">
                  <c:v>45.198631908469601</c:v>
                </c:pt>
                <c:pt idx="253">
                  <c:v>45.377526389063668</c:v>
                </c:pt>
                <c:pt idx="254">
                  <c:v>45.979236949269534</c:v>
                </c:pt>
                <c:pt idx="255">
                  <c:v>46.082789450801322</c:v>
                </c:pt>
                <c:pt idx="256">
                  <c:v>46.082789450801322</c:v>
                </c:pt>
                <c:pt idx="257">
                  <c:v>45.927103406644164</c:v>
                </c:pt>
                <c:pt idx="258">
                  <c:v>45.971842561221358</c:v>
                </c:pt>
                <c:pt idx="259">
                  <c:v>45.03120183623593</c:v>
                </c:pt>
                <c:pt idx="260">
                  <c:v>44.998330985164635</c:v>
                </c:pt>
                <c:pt idx="261">
                  <c:v>44.998330985164635</c:v>
                </c:pt>
                <c:pt idx="262">
                  <c:v>46.153036137258979</c:v>
                </c:pt>
                <c:pt idx="263">
                  <c:v>46.817164031871492</c:v>
                </c:pt>
                <c:pt idx="264">
                  <c:v>46.068622051851875</c:v>
                </c:pt>
                <c:pt idx="265">
                  <c:v>45.944533035614867</c:v>
                </c:pt>
                <c:pt idx="266">
                  <c:v>46.132965655413933</c:v>
                </c:pt>
                <c:pt idx="267">
                  <c:v>46.823502078769927</c:v>
                </c:pt>
                <c:pt idx="268">
                  <c:v>46.181868036875386</c:v>
                </c:pt>
                <c:pt idx="269">
                  <c:v>46.38403309162107</c:v>
                </c:pt>
                <c:pt idx="270">
                  <c:v>46.383411714474164</c:v>
                </c:pt>
                <c:pt idx="271">
                  <c:v>46.86619068876233</c:v>
                </c:pt>
                <c:pt idx="272">
                  <c:v>47.266792535372261</c:v>
                </c:pt>
                <c:pt idx="273">
                  <c:v>47.231032280567845</c:v>
                </c:pt>
                <c:pt idx="274">
                  <c:v>47.231032280567845</c:v>
                </c:pt>
                <c:pt idx="275">
                  <c:v>47.316999808842212</c:v>
                </c:pt>
                <c:pt idx="276">
                  <c:v>47.586428939740408</c:v>
                </c:pt>
                <c:pt idx="277">
                  <c:v>47.363509888288085</c:v>
                </c:pt>
                <c:pt idx="278">
                  <c:v>47.902772045229959</c:v>
                </c:pt>
                <c:pt idx="279">
                  <c:v>47.27956183574117</c:v>
                </c:pt>
                <c:pt idx="280">
                  <c:v>47.599198240109317</c:v>
                </c:pt>
                <c:pt idx="281">
                  <c:v>48.250805385211684</c:v>
                </c:pt>
                <c:pt idx="282">
                  <c:v>48.585945149395116</c:v>
                </c:pt>
                <c:pt idx="283">
                  <c:v>48.567552385846724</c:v>
                </c:pt>
                <c:pt idx="284">
                  <c:v>48.525702635002645</c:v>
                </c:pt>
                <c:pt idx="285">
                  <c:v>48.823559770371752</c:v>
                </c:pt>
                <c:pt idx="286">
                  <c:v>48.808211754843192</c:v>
                </c:pt>
                <c:pt idx="287">
                  <c:v>48.96765713073912</c:v>
                </c:pt>
                <c:pt idx="288">
                  <c:v>49.557468318581748</c:v>
                </c:pt>
                <c:pt idx="289">
                  <c:v>49.095785098431023</c:v>
                </c:pt>
                <c:pt idx="290">
                  <c:v>49.226616056711961</c:v>
                </c:pt>
                <c:pt idx="291">
                  <c:v>48.403198130490232</c:v>
                </c:pt>
                <c:pt idx="292">
                  <c:v>48.185716129073342</c:v>
                </c:pt>
                <c:pt idx="293">
                  <c:v>48.241546865722789</c:v>
                </c:pt>
                <c:pt idx="294">
                  <c:v>48.241546865722789</c:v>
                </c:pt>
                <c:pt idx="295">
                  <c:v>48.139485669343578</c:v>
                </c:pt>
                <c:pt idx="296">
                  <c:v>48.355849191896041</c:v>
                </c:pt>
                <c:pt idx="297">
                  <c:v>48.205009889484742</c:v>
                </c:pt>
                <c:pt idx="298">
                  <c:v>48.902257186027327</c:v>
                </c:pt>
                <c:pt idx="299">
                  <c:v>50.03350535082599</c:v>
                </c:pt>
                <c:pt idx="300">
                  <c:v>48.684091669748831</c:v>
                </c:pt>
                <c:pt idx="301">
                  <c:v>49.566726838070636</c:v>
                </c:pt>
                <c:pt idx="302">
                  <c:v>48.980177880249265</c:v>
                </c:pt>
                <c:pt idx="303">
                  <c:v>49.023860693676717</c:v>
                </c:pt>
                <c:pt idx="304">
                  <c:v>48.786308210414774</c:v>
                </c:pt>
                <c:pt idx="305">
                  <c:v>48.929100678773644</c:v>
                </c:pt>
                <c:pt idx="306">
                  <c:v>48.721467505135195</c:v>
                </c:pt>
                <c:pt idx="307">
                  <c:v>48.979836122818469</c:v>
                </c:pt>
                <c:pt idx="308">
                  <c:v>49.616250596679002</c:v>
                </c:pt>
                <c:pt idx="309">
                  <c:v>49.23817367164439</c:v>
                </c:pt>
                <c:pt idx="310">
                  <c:v>48.741537986980241</c:v>
                </c:pt>
                <c:pt idx="311">
                  <c:v>48.759557924240497</c:v>
                </c:pt>
                <c:pt idx="312">
                  <c:v>47.715675386296731</c:v>
                </c:pt>
                <c:pt idx="313">
                  <c:v>47.38519595071508</c:v>
                </c:pt>
                <c:pt idx="314">
                  <c:v>46.881849392864353</c:v>
                </c:pt>
                <c:pt idx="315">
                  <c:v>46.030345219602502</c:v>
                </c:pt>
                <c:pt idx="316">
                  <c:v>45.844895210108575</c:v>
                </c:pt>
                <c:pt idx="317">
                  <c:v>45.427360836245484</c:v>
                </c:pt>
                <c:pt idx="318">
                  <c:v>44.755962829014173</c:v>
                </c:pt>
                <c:pt idx="319">
                  <c:v>45.127794913722383</c:v>
                </c:pt>
                <c:pt idx="320">
                  <c:v>44.682671394536676</c:v>
                </c:pt>
                <c:pt idx="321">
                  <c:v>44.704885627538552</c:v>
                </c:pt>
                <c:pt idx="322">
                  <c:v>45.263192994033069</c:v>
                </c:pt>
                <c:pt idx="323">
                  <c:v>45.1479896709968</c:v>
                </c:pt>
                <c:pt idx="324">
                  <c:v>45.475610771702684</c:v>
                </c:pt>
                <c:pt idx="325">
                  <c:v>45.035644682836299</c:v>
                </c:pt>
                <c:pt idx="326">
                  <c:v>44.744902315799251</c:v>
                </c:pt>
                <c:pt idx="327">
                  <c:v>44.603570083735619</c:v>
                </c:pt>
                <c:pt idx="328">
                  <c:v>44.70038064322349</c:v>
                </c:pt>
                <c:pt idx="329">
                  <c:v>44.85569386109249</c:v>
                </c:pt>
                <c:pt idx="330">
                  <c:v>44.638646823678428</c:v>
                </c:pt>
                <c:pt idx="331">
                  <c:v>44.998268847449943</c:v>
                </c:pt>
                <c:pt idx="332">
                  <c:v>44.628580513898562</c:v>
                </c:pt>
                <c:pt idx="333">
                  <c:v>44.889341433597416</c:v>
                </c:pt>
                <c:pt idx="334">
                  <c:v>44.798527163577198</c:v>
                </c:pt>
                <c:pt idx="335">
                  <c:v>45.326418118730693</c:v>
                </c:pt>
                <c:pt idx="336">
                  <c:v>45.314176988936659</c:v>
                </c:pt>
                <c:pt idx="337">
                  <c:v>45.926854855785407</c:v>
                </c:pt>
                <c:pt idx="338">
                  <c:v>45.926854855785407</c:v>
                </c:pt>
                <c:pt idx="339">
                  <c:v>46.103388103221235</c:v>
                </c:pt>
                <c:pt idx="340">
                  <c:v>45.744884558314155</c:v>
                </c:pt>
                <c:pt idx="341">
                  <c:v>45.268630044068487</c:v>
                </c:pt>
                <c:pt idx="342">
                  <c:v>45.085851956306264</c:v>
                </c:pt>
                <c:pt idx="343">
                  <c:v>44.986928714518918</c:v>
                </c:pt>
                <c:pt idx="344">
                  <c:v>44.324913502205874</c:v>
                </c:pt>
                <c:pt idx="345">
                  <c:v>44.429087380884582</c:v>
                </c:pt>
                <c:pt idx="346">
                  <c:v>44.881387806117026</c:v>
                </c:pt>
                <c:pt idx="347">
                  <c:v>44.99643578486657</c:v>
                </c:pt>
                <c:pt idx="348">
                  <c:v>44.747667444102987</c:v>
                </c:pt>
                <c:pt idx="349">
                  <c:v>45.384610088538388</c:v>
                </c:pt>
                <c:pt idx="350">
                  <c:v>45.133666927760636</c:v>
                </c:pt>
                <c:pt idx="351">
                  <c:v>45.446064288367332</c:v>
                </c:pt>
                <c:pt idx="352">
                  <c:v>45.860087881350417</c:v>
                </c:pt>
                <c:pt idx="353">
                  <c:v>46.55003399641685</c:v>
                </c:pt>
                <c:pt idx="354">
                  <c:v>46.836830618571049</c:v>
                </c:pt>
                <c:pt idx="355">
                  <c:v>47.471443098705556</c:v>
                </c:pt>
                <c:pt idx="356">
                  <c:v>47.725431007503147</c:v>
                </c:pt>
                <c:pt idx="357">
                  <c:v>47.522333887037114</c:v>
                </c:pt>
                <c:pt idx="358">
                  <c:v>47.632317642039368</c:v>
                </c:pt>
                <c:pt idx="359">
                  <c:v>47.229261355699172</c:v>
                </c:pt>
                <c:pt idx="360">
                  <c:v>47.353598922794944</c:v>
                </c:pt>
                <c:pt idx="361">
                  <c:v>47.699239960761084</c:v>
                </c:pt>
                <c:pt idx="362">
                  <c:v>47.329023456634836</c:v>
                </c:pt>
                <c:pt idx="363">
                  <c:v>47.377149116662657</c:v>
                </c:pt>
                <c:pt idx="364">
                  <c:v>47.377149116662657</c:v>
                </c:pt>
                <c:pt idx="365">
                  <c:v>47.134097445650596</c:v>
                </c:pt>
                <c:pt idx="366">
                  <c:v>46.754529215463428</c:v>
                </c:pt>
                <c:pt idx="367">
                  <c:v>47.086406749625617</c:v>
                </c:pt>
                <c:pt idx="368">
                  <c:v>47.366430360878539</c:v>
                </c:pt>
                <c:pt idx="369">
                  <c:v>47.941825598912963</c:v>
                </c:pt>
                <c:pt idx="370">
                  <c:v>47.716762796303819</c:v>
                </c:pt>
                <c:pt idx="371">
                  <c:v>47.453982400877514</c:v>
                </c:pt>
                <c:pt idx="372">
                  <c:v>47.884907452256428</c:v>
                </c:pt>
                <c:pt idx="373">
                  <c:v>48.165521371798917</c:v>
                </c:pt>
                <c:pt idx="374">
                  <c:v>47.714339425430886</c:v>
                </c:pt>
                <c:pt idx="375">
                  <c:v>47.79530486767267</c:v>
                </c:pt>
                <c:pt idx="376">
                  <c:v>47.678485964054445</c:v>
                </c:pt>
                <c:pt idx="377">
                  <c:v>46.750738814867304</c:v>
                </c:pt>
                <c:pt idx="378">
                  <c:v>46.031525836181622</c:v>
                </c:pt>
                <c:pt idx="379">
                  <c:v>46.041219319673345</c:v>
                </c:pt>
                <c:pt idx="380">
                  <c:v>46.354020575425537</c:v>
                </c:pt>
                <c:pt idx="381">
                  <c:v>46.150208871240558</c:v>
                </c:pt>
                <c:pt idx="382">
                  <c:v>46.279393180082202</c:v>
                </c:pt>
                <c:pt idx="383">
                  <c:v>46.250809831324545</c:v>
                </c:pt>
                <c:pt idx="384">
                  <c:v>45.961527700582735</c:v>
                </c:pt>
                <c:pt idx="385">
                  <c:v>45.606876693986457</c:v>
                </c:pt>
                <c:pt idx="386">
                  <c:v>46.135979334576426</c:v>
                </c:pt>
                <c:pt idx="387">
                  <c:v>45.13649419377905</c:v>
                </c:pt>
                <c:pt idx="388">
                  <c:v>45.364974570696177</c:v>
                </c:pt>
                <c:pt idx="389">
                  <c:v>45.561516162262357</c:v>
                </c:pt>
                <c:pt idx="390">
                  <c:v>45.801274534395816</c:v>
                </c:pt>
                <c:pt idx="391">
                  <c:v>45.820350812805813</c:v>
                </c:pt>
                <c:pt idx="392">
                  <c:v>45.698436616582974</c:v>
                </c:pt>
                <c:pt idx="393">
                  <c:v>45.698436616582974</c:v>
                </c:pt>
                <c:pt idx="394">
                  <c:v>45.913837004557735</c:v>
                </c:pt>
                <c:pt idx="395">
                  <c:v>46.128056775953382</c:v>
                </c:pt>
                <c:pt idx="396">
                  <c:v>46.493737226907221</c:v>
                </c:pt>
                <c:pt idx="397">
                  <c:v>45.983213763009722</c:v>
                </c:pt>
                <c:pt idx="398">
                  <c:v>45.928812193798159</c:v>
                </c:pt>
                <c:pt idx="399">
                  <c:v>45.954071174819866</c:v>
                </c:pt>
                <c:pt idx="400">
                  <c:v>45.513545846521261</c:v>
                </c:pt>
                <c:pt idx="401">
                  <c:v>45.240854485601815</c:v>
                </c:pt>
                <c:pt idx="402">
                  <c:v>45.358729730369781</c:v>
                </c:pt>
                <c:pt idx="403">
                  <c:v>45.538090243824023</c:v>
                </c:pt>
                <c:pt idx="404">
                  <c:v>45.496675456982778</c:v>
                </c:pt>
                <c:pt idx="405">
                  <c:v>44.695502832620278</c:v>
                </c:pt>
                <c:pt idx="406">
                  <c:v>44.982206248202431</c:v>
                </c:pt>
                <c:pt idx="407">
                  <c:v>45.224947230641042</c:v>
                </c:pt>
                <c:pt idx="408">
                  <c:v>45.376097221625777</c:v>
                </c:pt>
                <c:pt idx="409">
                  <c:v>45.563069605129627</c:v>
                </c:pt>
                <c:pt idx="410">
                  <c:v>45.540202926123506</c:v>
                </c:pt>
                <c:pt idx="411">
                  <c:v>45.485335324051754</c:v>
                </c:pt>
                <c:pt idx="412">
                  <c:v>45.626077247825833</c:v>
                </c:pt>
                <c:pt idx="413">
                  <c:v>46.397516975708918</c:v>
                </c:pt>
                <c:pt idx="414">
                  <c:v>45.961372356295996</c:v>
                </c:pt>
                <c:pt idx="415">
                  <c:v>46.038951293087145</c:v>
                </c:pt>
                <c:pt idx="416">
                  <c:v>46.134643373710574</c:v>
                </c:pt>
                <c:pt idx="417">
                  <c:v>46.703669495989217</c:v>
                </c:pt>
                <c:pt idx="418">
                  <c:v>46.520860339369641</c:v>
                </c:pt>
                <c:pt idx="419">
                  <c:v>46.578058105742286</c:v>
                </c:pt>
                <c:pt idx="420">
                  <c:v>46.749433922858806</c:v>
                </c:pt>
                <c:pt idx="421">
                  <c:v>46.604590909915146</c:v>
                </c:pt>
                <c:pt idx="422">
                  <c:v>46.550841786707828</c:v>
                </c:pt>
                <c:pt idx="423">
                  <c:v>46.420476861287071</c:v>
                </c:pt>
                <c:pt idx="424">
                  <c:v>46.803990836357094</c:v>
                </c:pt>
                <c:pt idx="425">
                  <c:v>46.779291094767608</c:v>
                </c:pt>
                <c:pt idx="426">
                  <c:v>47.261231209907457</c:v>
                </c:pt>
                <c:pt idx="427">
                  <c:v>47.553371675525035</c:v>
                </c:pt>
                <c:pt idx="428">
                  <c:v>47.742984911903221</c:v>
                </c:pt>
                <c:pt idx="429">
                  <c:v>47.443605402524199</c:v>
                </c:pt>
                <c:pt idx="430">
                  <c:v>47.437733388485938</c:v>
                </c:pt>
                <c:pt idx="431">
                  <c:v>47.217579465337352</c:v>
                </c:pt>
                <c:pt idx="432">
                  <c:v>47.378267595527092</c:v>
                </c:pt>
                <c:pt idx="433">
                  <c:v>47.576486905389913</c:v>
                </c:pt>
                <c:pt idx="434">
                  <c:v>47.576486905389913</c:v>
                </c:pt>
                <c:pt idx="435">
                  <c:v>46.743189082532396</c:v>
                </c:pt>
                <c:pt idx="436">
                  <c:v>47.04524051364313</c:v>
                </c:pt>
                <c:pt idx="437">
                  <c:v>46.950263016738639</c:v>
                </c:pt>
                <c:pt idx="438">
                  <c:v>47.078919155005408</c:v>
                </c:pt>
                <c:pt idx="439">
                  <c:v>47.063602208334174</c:v>
                </c:pt>
                <c:pt idx="440">
                  <c:v>47.200491593797452</c:v>
                </c:pt>
                <c:pt idx="441">
                  <c:v>47.443667540238884</c:v>
                </c:pt>
                <c:pt idx="442">
                  <c:v>47.406788806570042</c:v>
                </c:pt>
                <c:pt idx="443">
                  <c:v>47.027220576382867</c:v>
                </c:pt>
                <c:pt idx="444">
                  <c:v>46.831393568535624</c:v>
                </c:pt>
                <c:pt idx="445">
                  <c:v>46.280169901515826</c:v>
                </c:pt>
                <c:pt idx="446">
                  <c:v>46.234622956647655</c:v>
                </c:pt>
                <c:pt idx="447">
                  <c:v>46.138558049736076</c:v>
                </c:pt>
                <c:pt idx="448">
                  <c:v>46.31608550060696</c:v>
                </c:pt>
                <c:pt idx="449">
                  <c:v>46.599309204166453</c:v>
                </c:pt>
                <c:pt idx="450">
                  <c:v>46.555191426736172</c:v>
                </c:pt>
                <c:pt idx="451">
                  <c:v>47.170013044741729</c:v>
                </c:pt>
                <c:pt idx="452">
                  <c:v>47.156777711512646</c:v>
                </c:pt>
                <c:pt idx="453">
                  <c:v>46.752913634881466</c:v>
                </c:pt>
                <c:pt idx="454">
                  <c:v>47.309356869935279</c:v>
                </c:pt>
                <c:pt idx="455">
                  <c:v>47.494620466285127</c:v>
                </c:pt>
                <c:pt idx="456">
                  <c:v>47.589349412330861</c:v>
                </c:pt>
                <c:pt idx="457">
                  <c:v>47.901902117224289</c:v>
                </c:pt>
                <c:pt idx="458">
                  <c:v>47.904108006095804</c:v>
                </c:pt>
                <c:pt idx="459">
                  <c:v>48.030309704632288</c:v>
                </c:pt>
                <c:pt idx="460">
                  <c:v>48.476769184683839</c:v>
                </c:pt>
                <c:pt idx="461">
                  <c:v>48.413916886274357</c:v>
                </c:pt>
                <c:pt idx="462">
                  <c:v>49.333617201409076</c:v>
                </c:pt>
                <c:pt idx="463">
                  <c:v>50.171295733152263</c:v>
                </c:pt>
                <c:pt idx="464">
                  <c:v>50.737991691130013</c:v>
                </c:pt>
                <c:pt idx="465">
                  <c:v>50.434013990863882</c:v>
                </c:pt>
                <c:pt idx="466">
                  <c:v>50.512369649088654</c:v>
                </c:pt>
                <c:pt idx="467">
                  <c:v>50.262855655748787</c:v>
                </c:pt>
                <c:pt idx="468">
                  <c:v>49.68944882458446</c:v>
                </c:pt>
                <c:pt idx="469">
                  <c:v>49.439748418100521</c:v>
                </c:pt>
                <c:pt idx="470">
                  <c:v>49.511517478568095</c:v>
                </c:pt>
                <c:pt idx="471">
                  <c:v>49.731578195144657</c:v>
                </c:pt>
                <c:pt idx="472">
                  <c:v>50.20540933851737</c:v>
                </c:pt>
                <c:pt idx="473">
                  <c:v>50.131154769462171</c:v>
                </c:pt>
                <c:pt idx="474">
                  <c:v>50.013683419839708</c:v>
                </c:pt>
                <c:pt idx="475">
                  <c:v>50.024246831337102</c:v>
                </c:pt>
                <c:pt idx="476">
                  <c:v>50.293831306522016</c:v>
                </c:pt>
                <c:pt idx="477">
                  <c:v>49.811797984810141</c:v>
                </c:pt>
                <c:pt idx="478">
                  <c:v>50.107014267304905</c:v>
                </c:pt>
                <c:pt idx="479">
                  <c:v>49.548800107382426</c:v>
                </c:pt>
                <c:pt idx="480">
                  <c:v>49.549856448532161</c:v>
                </c:pt>
                <c:pt idx="481">
                  <c:v>50.396762430906904</c:v>
                </c:pt>
                <c:pt idx="482">
                  <c:v>49.939118162211052</c:v>
                </c:pt>
                <c:pt idx="483">
                  <c:v>50.314492096656629</c:v>
                </c:pt>
                <c:pt idx="484">
                  <c:v>50.383651373107199</c:v>
                </c:pt>
                <c:pt idx="485">
                  <c:v>50.911107364257866</c:v>
                </c:pt>
                <c:pt idx="486">
                  <c:v>51.171992559386105</c:v>
                </c:pt>
                <c:pt idx="487">
                  <c:v>51.590862894115055</c:v>
                </c:pt>
                <c:pt idx="488">
                  <c:v>52.258750120466345</c:v>
                </c:pt>
                <c:pt idx="489">
                  <c:v>51.318357946339674</c:v>
                </c:pt>
                <c:pt idx="490">
                  <c:v>51.912332361066568</c:v>
                </c:pt>
                <c:pt idx="491">
                  <c:v>51.0228620441288</c:v>
                </c:pt>
                <c:pt idx="492">
                  <c:v>50.722146573883933</c:v>
                </c:pt>
                <c:pt idx="493">
                  <c:v>50.67939582617683</c:v>
                </c:pt>
                <c:pt idx="494">
                  <c:v>49.847993203617378</c:v>
                </c:pt>
                <c:pt idx="495">
                  <c:v>49.941510464226639</c:v>
                </c:pt>
                <c:pt idx="496">
                  <c:v>50.355130162064235</c:v>
                </c:pt>
                <c:pt idx="497">
                  <c:v>50.355130162064235</c:v>
                </c:pt>
                <c:pt idx="498">
                  <c:v>50.355130162064235</c:v>
                </c:pt>
                <c:pt idx="499">
                  <c:v>51.534100091745238</c:v>
                </c:pt>
                <c:pt idx="500">
                  <c:v>52.374823371508285</c:v>
                </c:pt>
                <c:pt idx="501">
                  <c:v>52.757405280857938</c:v>
                </c:pt>
                <c:pt idx="502">
                  <c:v>53.02695868718552</c:v>
                </c:pt>
                <c:pt idx="503">
                  <c:v>52.636827045500958</c:v>
                </c:pt>
                <c:pt idx="504">
                  <c:v>53.830057580703425</c:v>
                </c:pt>
                <c:pt idx="505">
                  <c:v>53.61381833358034</c:v>
                </c:pt>
                <c:pt idx="506">
                  <c:v>53.478730941843111</c:v>
                </c:pt>
                <c:pt idx="507">
                  <c:v>53.067161788590298</c:v>
                </c:pt>
                <c:pt idx="508">
                  <c:v>54.064720660232268</c:v>
                </c:pt>
                <c:pt idx="509">
                  <c:v>53.94684541546431</c:v>
                </c:pt>
                <c:pt idx="510">
                  <c:v>53.724765223160311</c:v>
                </c:pt>
                <c:pt idx="511">
                  <c:v>54.129778847513265</c:v>
                </c:pt>
                <c:pt idx="512">
                  <c:v>54.339431496879151</c:v>
                </c:pt>
                <c:pt idx="513">
                  <c:v>54.119805744305424</c:v>
                </c:pt>
                <c:pt idx="514">
                  <c:v>52.981504948889388</c:v>
                </c:pt>
                <c:pt idx="515">
                  <c:v>52.898923926065656</c:v>
                </c:pt>
                <c:pt idx="516">
                  <c:v>53.291230387764386</c:v>
                </c:pt>
                <c:pt idx="517">
                  <c:v>53.291230387764386</c:v>
                </c:pt>
                <c:pt idx="518">
                  <c:v>53.291230387764386</c:v>
                </c:pt>
                <c:pt idx="519">
                  <c:v>53.460431384866737</c:v>
                </c:pt>
                <c:pt idx="520">
                  <c:v>53.774195775196631</c:v>
                </c:pt>
                <c:pt idx="521">
                  <c:v>53.527509047875178</c:v>
                </c:pt>
                <c:pt idx="522">
                  <c:v>53.527509047875178</c:v>
                </c:pt>
                <c:pt idx="523">
                  <c:v>53.527509047875178</c:v>
                </c:pt>
                <c:pt idx="524">
                  <c:v>55.566029984870454</c:v>
                </c:pt>
                <c:pt idx="525">
                  <c:v>55.430880455418531</c:v>
                </c:pt>
                <c:pt idx="526">
                  <c:v>55.09067646748781</c:v>
                </c:pt>
                <c:pt idx="527">
                  <c:v>55.871747541147919</c:v>
                </c:pt>
                <c:pt idx="528">
                  <c:v>56.277506818077164</c:v>
                </c:pt>
                <c:pt idx="529">
                  <c:v>56.351450698558899</c:v>
                </c:pt>
                <c:pt idx="530">
                  <c:v>55.748714866060645</c:v>
                </c:pt>
                <c:pt idx="531">
                  <c:v>55.775434083377576</c:v>
                </c:pt>
                <c:pt idx="532">
                  <c:v>54.554117301134973</c:v>
                </c:pt>
                <c:pt idx="533">
                  <c:v>55.594924022201553</c:v>
                </c:pt>
                <c:pt idx="534">
                  <c:v>55.594924022201553</c:v>
                </c:pt>
                <c:pt idx="535">
                  <c:v>56.476658193660342</c:v>
                </c:pt>
                <c:pt idx="536">
                  <c:v>56.371956144406788</c:v>
                </c:pt>
                <c:pt idx="537">
                  <c:v>56.132725942848197</c:v>
                </c:pt>
                <c:pt idx="538">
                  <c:v>56.094821936886973</c:v>
                </c:pt>
                <c:pt idx="539">
                  <c:v>55.562923099135922</c:v>
                </c:pt>
                <c:pt idx="540">
                  <c:v>55.317479126108282</c:v>
                </c:pt>
                <c:pt idx="541">
                  <c:v>55.044694558616804</c:v>
                </c:pt>
                <c:pt idx="542">
                  <c:v>54.35123766267035</c:v>
                </c:pt>
                <c:pt idx="543">
                  <c:v>54.669693450459377</c:v>
                </c:pt>
                <c:pt idx="544">
                  <c:v>55.005547798361768</c:v>
                </c:pt>
                <c:pt idx="545">
                  <c:v>55.027606687076904</c:v>
                </c:pt>
                <c:pt idx="546">
                  <c:v>54.562505892618198</c:v>
                </c:pt>
                <c:pt idx="547">
                  <c:v>54.707286767847165</c:v>
                </c:pt>
                <c:pt idx="548">
                  <c:v>54.541379069623417</c:v>
                </c:pt>
                <c:pt idx="549">
                  <c:v>54.811678128527262</c:v>
                </c:pt>
                <c:pt idx="550">
                  <c:v>54.938128377922524</c:v>
                </c:pt>
                <c:pt idx="551">
                  <c:v>55.299148500274576</c:v>
                </c:pt>
                <c:pt idx="552">
                  <c:v>55.543349719008404</c:v>
                </c:pt>
                <c:pt idx="553">
                  <c:v>55.729452174506577</c:v>
                </c:pt>
                <c:pt idx="554">
                  <c:v>55.729452174506577</c:v>
                </c:pt>
                <c:pt idx="555">
                  <c:v>56.334362827019</c:v>
                </c:pt>
                <c:pt idx="556">
                  <c:v>55.919282892886187</c:v>
                </c:pt>
                <c:pt idx="557">
                  <c:v>56.273778555195733</c:v>
                </c:pt>
                <c:pt idx="558">
                  <c:v>55.905612595654262</c:v>
                </c:pt>
                <c:pt idx="559">
                  <c:v>56.155716897283703</c:v>
                </c:pt>
                <c:pt idx="560">
                  <c:v>56.774919224174958</c:v>
                </c:pt>
                <c:pt idx="561">
                  <c:v>57.05112136597441</c:v>
                </c:pt>
                <c:pt idx="562">
                  <c:v>57.757316493432434</c:v>
                </c:pt>
                <c:pt idx="563">
                  <c:v>58.085714315571934</c:v>
                </c:pt>
                <c:pt idx="564">
                  <c:v>58.979565341395393</c:v>
                </c:pt>
                <c:pt idx="565">
                  <c:v>58.218067647862796</c:v>
                </c:pt>
                <c:pt idx="566">
                  <c:v>57.149298955185465</c:v>
                </c:pt>
                <c:pt idx="567">
                  <c:v>57.443210345671723</c:v>
                </c:pt>
                <c:pt idx="568">
                  <c:v>57.933787603153561</c:v>
                </c:pt>
                <c:pt idx="569">
                  <c:v>57.10704530919589</c:v>
                </c:pt>
                <c:pt idx="570">
                  <c:v>57.256175824453202</c:v>
                </c:pt>
                <c:pt idx="571">
                  <c:v>57.104559800608278</c:v>
                </c:pt>
                <c:pt idx="572">
                  <c:v>58.241990668018659</c:v>
                </c:pt>
                <c:pt idx="573">
                  <c:v>57.821318339563675</c:v>
                </c:pt>
                <c:pt idx="574">
                  <c:v>58.869892274966581</c:v>
                </c:pt>
                <c:pt idx="575">
                  <c:v>59.258563680355927</c:v>
                </c:pt>
                <c:pt idx="576">
                  <c:v>59.636671674247864</c:v>
                </c:pt>
                <c:pt idx="577">
                  <c:v>60.010119339538029</c:v>
                </c:pt>
                <c:pt idx="578">
                  <c:v>60.049576788366522</c:v>
                </c:pt>
                <c:pt idx="579">
                  <c:v>60.219212749471708</c:v>
                </c:pt>
                <c:pt idx="580">
                  <c:v>60.120724471687204</c:v>
                </c:pt>
                <c:pt idx="581">
                  <c:v>59.575155336704235</c:v>
                </c:pt>
                <c:pt idx="582">
                  <c:v>58.621652104777866</c:v>
                </c:pt>
                <c:pt idx="583">
                  <c:v>58.781346031532557</c:v>
                </c:pt>
                <c:pt idx="584">
                  <c:v>58.754937502789076</c:v>
                </c:pt>
                <c:pt idx="585">
                  <c:v>59.712790374743783</c:v>
                </c:pt>
                <c:pt idx="586">
                  <c:v>59.88056220440825</c:v>
                </c:pt>
                <c:pt idx="587">
                  <c:v>59.534765822155386</c:v>
                </c:pt>
                <c:pt idx="588">
                  <c:v>59.579815665306022</c:v>
                </c:pt>
                <c:pt idx="589">
                  <c:v>59.019333478797328</c:v>
                </c:pt>
                <c:pt idx="590">
                  <c:v>59.434102724356705</c:v>
                </c:pt>
                <c:pt idx="591">
                  <c:v>59.893921813066719</c:v>
                </c:pt>
                <c:pt idx="592">
                  <c:v>60.209892092268127</c:v>
                </c:pt>
                <c:pt idx="593">
                  <c:v>60.209892092268127</c:v>
                </c:pt>
                <c:pt idx="594">
                  <c:v>60.211756223708832</c:v>
                </c:pt>
                <c:pt idx="595">
                  <c:v>59.108190410804809</c:v>
                </c:pt>
                <c:pt idx="596">
                  <c:v>59.646613708598359</c:v>
                </c:pt>
                <c:pt idx="597">
                  <c:v>59.168153305481184</c:v>
                </c:pt>
                <c:pt idx="598">
                  <c:v>59.310759360695982</c:v>
                </c:pt>
                <c:pt idx="599">
                  <c:v>59.16287159973249</c:v>
                </c:pt>
                <c:pt idx="600">
                  <c:v>58.823910366095575</c:v>
                </c:pt>
                <c:pt idx="601">
                  <c:v>57.457191331477105</c:v>
                </c:pt>
                <c:pt idx="602">
                  <c:v>57.839338276823938</c:v>
                </c:pt>
                <c:pt idx="603">
                  <c:v>57.971691609114792</c:v>
                </c:pt>
                <c:pt idx="604">
                  <c:v>58.429957254957543</c:v>
                </c:pt>
                <c:pt idx="605">
                  <c:v>59.213513837205277</c:v>
                </c:pt>
                <c:pt idx="606">
                  <c:v>58.445180995056731</c:v>
                </c:pt>
                <c:pt idx="607">
                  <c:v>58.862125060630262</c:v>
                </c:pt>
                <c:pt idx="608">
                  <c:v>58.992303572906948</c:v>
                </c:pt>
                <c:pt idx="609">
                  <c:v>59.938971656217369</c:v>
                </c:pt>
                <c:pt idx="610">
                  <c:v>60.540464734421803</c:v>
                </c:pt>
                <c:pt idx="611">
                  <c:v>60.714450335555327</c:v>
                </c:pt>
                <c:pt idx="612">
                  <c:v>60.163288806250229</c:v>
                </c:pt>
                <c:pt idx="613">
                  <c:v>60.253699181124951</c:v>
                </c:pt>
                <c:pt idx="614">
                  <c:v>59.100423196468491</c:v>
                </c:pt>
                <c:pt idx="615">
                  <c:v>59.868134661470137</c:v>
                </c:pt>
                <c:pt idx="616">
                  <c:v>59.777102909448502</c:v>
                </c:pt>
                <c:pt idx="617">
                  <c:v>59.89702869880125</c:v>
                </c:pt>
                <c:pt idx="618">
                  <c:v>59.52668791924561</c:v>
                </c:pt>
                <c:pt idx="619">
                  <c:v>59.186483931314896</c:v>
                </c:pt>
                <c:pt idx="620">
                  <c:v>58.657691979298377</c:v>
                </c:pt>
                <c:pt idx="621">
                  <c:v>60.139365786094366</c:v>
                </c:pt>
                <c:pt idx="622">
                  <c:v>59.242407874536383</c:v>
                </c:pt>
                <c:pt idx="623">
                  <c:v>59.227494823010652</c:v>
                </c:pt>
                <c:pt idx="624">
                  <c:v>60.543571620156335</c:v>
                </c:pt>
                <c:pt idx="625">
                  <c:v>60.45720019673648</c:v>
                </c:pt>
                <c:pt idx="626">
                  <c:v>60.336963718810289</c:v>
                </c:pt>
                <c:pt idx="627">
                  <c:v>59.732674443444758</c:v>
                </c:pt>
                <c:pt idx="628">
                  <c:v>60.069150168494048</c:v>
                </c:pt>
                <c:pt idx="629">
                  <c:v>60.069150168494048</c:v>
                </c:pt>
                <c:pt idx="630">
                  <c:v>61.888853143206582</c:v>
                </c:pt>
                <c:pt idx="631">
                  <c:v>60.339138538824457</c:v>
                </c:pt>
                <c:pt idx="632">
                  <c:v>59.480395321801161</c:v>
                </c:pt>
                <c:pt idx="633">
                  <c:v>59.162250222585591</c:v>
                </c:pt>
                <c:pt idx="634">
                  <c:v>59.322254837913725</c:v>
                </c:pt>
                <c:pt idx="635">
                  <c:v>58.228320370786733</c:v>
                </c:pt>
                <c:pt idx="636">
                  <c:v>57.803609090876883</c:v>
                </c:pt>
                <c:pt idx="637">
                  <c:v>57.758248559152783</c:v>
                </c:pt>
                <c:pt idx="638">
                  <c:v>57.758248559152783</c:v>
                </c:pt>
                <c:pt idx="639">
                  <c:v>57.256486513026651</c:v>
                </c:pt>
                <c:pt idx="640">
                  <c:v>56.812823230136175</c:v>
                </c:pt>
                <c:pt idx="641">
                  <c:v>57.221378704226488</c:v>
                </c:pt>
                <c:pt idx="642">
                  <c:v>58.025130043748661</c:v>
                </c:pt>
                <c:pt idx="643">
                  <c:v>58.024508666601747</c:v>
                </c:pt>
                <c:pt idx="644">
                  <c:v>57.556300986408516</c:v>
                </c:pt>
                <c:pt idx="645">
                  <c:v>57.339440362138525</c:v>
                </c:pt>
                <c:pt idx="646">
                  <c:v>57.696421533035689</c:v>
                </c:pt>
                <c:pt idx="647">
                  <c:v>58.208125613512308</c:v>
                </c:pt>
                <c:pt idx="648">
                  <c:v>57.95180754041381</c:v>
                </c:pt>
                <c:pt idx="649">
                  <c:v>56.855698253272656</c:v>
                </c:pt>
                <c:pt idx="650">
                  <c:v>56.476968882233805</c:v>
                </c:pt>
                <c:pt idx="651">
                  <c:v>56.770258895573157</c:v>
                </c:pt>
                <c:pt idx="652">
                  <c:v>57.445074477112442</c:v>
                </c:pt>
                <c:pt idx="653">
                  <c:v>57.219514572785776</c:v>
                </c:pt>
                <c:pt idx="654">
                  <c:v>57.219514572785776</c:v>
                </c:pt>
                <c:pt idx="655">
                  <c:v>57.921670748788912</c:v>
                </c:pt>
                <c:pt idx="656">
                  <c:v>58.062723361136435</c:v>
                </c:pt>
                <c:pt idx="657">
                  <c:v>58.129521404428765</c:v>
                </c:pt>
                <c:pt idx="658">
                  <c:v>57.920738683068549</c:v>
                </c:pt>
                <c:pt idx="659">
                  <c:v>57.406549094004312</c:v>
                </c:pt>
                <c:pt idx="660">
                  <c:v>57.046461037372623</c:v>
                </c:pt>
                <c:pt idx="661">
                  <c:v>58.048742375331067</c:v>
                </c:pt>
                <c:pt idx="662">
                  <c:v>57.483289171647137</c:v>
                </c:pt>
                <c:pt idx="663">
                  <c:v>57.55567960926161</c:v>
                </c:pt>
                <c:pt idx="664">
                  <c:v>57.585816400886522</c:v>
                </c:pt>
                <c:pt idx="665">
                  <c:v>57.071626811822284</c:v>
                </c:pt>
                <c:pt idx="666">
                  <c:v>56.605593951643215</c:v>
                </c:pt>
                <c:pt idx="667">
                  <c:v>57.041800708770829</c:v>
                </c:pt>
                <c:pt idx="668">
                  <c:v>56.999236374207818</c:v>
                </c:pt>
                <c:pt idx="669">
                  <c:v>56.656857566262921</c:v>
                </c:pt>
                <c:pt idx="670">
                  <c:v>56.649401040500059</c:v>
                </c:pt>
                <c:pt idx="671">
                  <c:v>57.200873258378628</c:v>
                </c:pt>
                <c:pt idx="672">
                  <c:v>57.290662256106451</c:v>
                </c:pt>
                <c:pt idx="673">
                  <c:v>57.462783725799248</c:v>
                </c:pt>
                <c:pt idx="674">
                  <c:v>57.301847044750751</c:v>
                </c:pt>
                <c:pt idx="675">
                  <c:v>57.370198530910343</c:v>
                </c:pt>
                <c:pt idx="676">
                  <c:v>56.564893748520916</c:v>
                </c:pt>
                <c:pt idx="677">
                  <c:v>57.204912209833502</c:v>
                </c:pt>
                <c:pt idx="678">
                  <c:v>56.831464544543344</c:v>
                </c:pt>
                <c:pt idx="679">
                  <c:v>57.213922178463626</c:v>
                </c:pt>
                <c:pt idx="680">
                  <c:v>57.244058970088538</c:v>
                </c:pt>
                <c:pt idx="681">
                  <c:v>56.976556108345768</c:v>
                </c:pt>
                <c:pt idx="682">
                  <c:v>57.448802739993873</c:v>
                </c:pt>
                <c:pt idx="683">
                  <c:v>58.358809571636868</c:v>
                </c:pt>
                <c:pt idx="684">
                  <c:v>58.072354706913465</c:v>
                </c:pt>
                <c:pt idx="685">
                  <c:v>58.418461777739793</c:v>
                </c:pt>
                <c:pt idx="686">
                  <c:v>58.351663734447456</c:v>
                </c:pt>
                <c:pt idx="687">
                  <c:v>59.245514760270915</c:v>
                </c:pt>
                <c:pt idx="688">
                  <c:v>58.998517344375998</c:v>
                </c:pt>
                <c:pt idx="689">
                  <c:v>58.729771728339408</c:v>
                </c:pt>
                <c:pt idx="690">
                  <c:v>58.046567555316898</c:v>
                </c:pt>
                <c:pt idx="691">
                  <c:v>57.188756404013965</c:v>
                </c:pt>
                <c:pt idx="692">
                  <c:v>56.846066907495619</c:v>
                </c:pt>
                <c:pt idx="693">
                  <c:v>56.674566814949721</c:v>
                </c:pt>
                <c:pt idx="694">
                  <c:v>56.835814184571689</c:v>
                </c:pt>
                <c:pt idx="695">
                  <c:v>57.041179331623923</c:v>
                </c:pt>
                <c:pt idx="696">
                  <c:v>57.764462330621832</c:v>
                </c:pt>
                <c:pt idx="697">
                  <c:v>57.284759173210851</c:v>
                </c:pt>
                <c:pt idx="698">
                  <c:v>56.742296923962407</c:v>
                </c:pt>
                <c:pt idx="699">
                  <c:v>56.742296923962407</c:v>
                </c:pt>
                <c:pt idx="700">
                  <c:v>56.26725409515322</c:v>
                </c:pt>
                <c:pt idx="701">
                  <c:v>56.022120810699036</c:v>
                </c:pt>
                <c:pt idx="702">
                  <c:v>56.846066907495619</c:v>
                </c:pt>
                <c:pt idx="703">
                  <c:v>56.393704344548482</c:v>
                </c:pt>
                <c:pt idx="704">
                  <c:v>57.159862366682866</c:v>
                </c:pt>
                <c:pt idx="705">
                  <c:v>57.407791848298132</c:v>
                </c:pt>
                <c:pt idx="706">
                  <c:v>57.105802554902084</c:v>
                </c:pt>
                <c:pt idx="707">
                  <c:v>57.14619206945094</c:v>
                </c:pt>
                <c:pt idx="708">
                  <c:v>57.867300248434681</c:v>
                </c:pt>
                <c:pt idx="709">
                  <c:v>58.14319170166069</c:v>
                </c:pt>
                <c:pt idx="710">
                  <c:v>59.176541896964409</c:v>
                </c:pt>
                <c:pt idx="711">
                  <c:v>59.937418213350099</c:v>
                </c:pt>
                <c:pt idx="712">
                  <c:v>60.03652786828151</c:v>
                </c:pt>
                <c:pt idx="713">
                  <c:v>59.632011345646085</c:v>
                </c:pt>
                <c:pt idx="714">
                  <c:v>60.032799605400079</c:v>
                </c:pt>
                <c:pt idx="715">
                  <c:v>60.255874001139134</c:v>
                </c:pt>
                <c:pt idx="716">
                  <c:v>60.997798314544191</c:v>
                </c:pt>
                <c:pt idx="717">
                  <c:v>61.164948767061759</c:v>
                </c:pt>
                <c:pt idx="718">
                  <c:v>61.221804776003594</c:v>
                </c:pt>
                <c:pt idx="719">
                  <c:v>60.697673152588884</c:v>
                </c:pt>
                <c:pt idx="720">
                  <c:v>61.723256133556283</c:v>
                </c:pt>
                <c:pt idx="721">
                  <c:v>62.17686145079724</c:v>
                </c:pt>
                <c:pt idx="722">
                  <c:v>62.45151014972943</c:v>
                </c:pt>
                <c:pt idx="723">
                  <c:v>63.215804040423109</c:v>
                </c:pt>
                <c:pt idx="724">
                  <c:v>63.441985321896674</c:v>
                </c:pt>
                <c:pt idx="725">
                  <c:v>62.539745704590011</c:v>
                </c:pt>
                <c:pt idx="726">
                  <c:v>62.175618696503435</c:v>
                </c:pt>
                <c:pt idx="727">
                  <c:v>62.852298409483431</c:v>
                </c:pt>
                <c:pt idx="728">
                  <c:v>63.205240628925708</c:v>
                </c:pt>
                <c:pt idx="729">
                  <c:v>62.447160509701092</c:v>
                </c:pt>
                <c:pt idx="730">
                  <c:v>63.006399941915973</c:v>
                </c:pt>
                <c:pt idx="731">
                  <c:v>63.765101438287495</c:v>
                </c:pt>
                <c:pt idx="732">
                  <c:v>64.088838931825222</c:v>
                </c:pt>
                <c:pt idx="733">
                  <c:v>64.491491323019929</c:v>
                </c:pt>
                <c:pt idx="734">
                  <c:v>64.134510152122772</c:v>
                </c:pt>
                <c:pt idx="735">
                  <c:v>64.965912774682224</c:v>
                </c:pt>
                <c:pt idx="736">
                  <c:v>63.618145743044366</c:v>
                </c:pt>
                <c:pt idx="737">
                  <c:v>62.819054732123988</c:v>
                </c:pt>
                <c:pt idx="738">
                  <c:v>63.438878436162149</c:v>
                </c:pt>
                <c:pt idx="739">
                  <c:v>62.502152387202223</c:v>
                </c:pt>
                <c:pt idx="740">
                  <c:v>62.175929385076877</c:v>
                </c:pt>
                <c:pt idx="741">
                  <c:v>62.896726875487175</c:v>
                </c:pt>
                <c:pt idx="742">
                  <c:v>62.062217367193185</c:v>
                </c:pt>
                <c:pt idx="743">
                  <c:v>62.099189307434067</c:v>
                </c:pt>
                <c:pt idx="744">
                  <c:v>61.723256133556283</c:v>
                </c:pt>
                <c:pt idx="745">
                  <c:v>61.186696967203446</c:v>
                </c:pt>
                <c:pt idx="746">
                  <c:v>62.250183954132076</c:v>
                </c:pt>
                <c:pt idx="747">
                  <c:v>61.680691798993259</c:v>
                </c:pt>
                <c:pt idx="748">
                  <c:v>61.861512548742738</c:v>
                </c:pt>
                <c:pt idx="749">
                  <c:v>62.261990119923283</c:v>
                </c:pt>
                <c:pt idx="750">
                  <c:v>61.579096635474215</c:v>
                </c:pt>
                <c:pt idx="751">
                  <c:v>62.636991228080696</c:v>
                </c:pt>
                <c:pt idx="752">
                  <c:v>62.119384064708484</c:v>
                </c:pt>
                <c:pt idx="753">
                  <c:v>62.863172509554275</c:v>
                </c:pt>
                <c:pt idx="754">
                  <c:v>62.435043655336443</c:v>
                </c:pt>
                <c:pt idx="755">
                  <c:v>62.819986797844351</c:v>
                </c:pt>
                <c:pt idx="756">
                  <c:v>64.167753829482209</c:v>
                </c:pt>
                <c:pt idx="757">
                  <c:v>64.167753829482209</c:v>
                </c:pt>
                <c:pt idx="758">
                  <c:v>64.167753829482209</c:v>
                </c:pt>
                <c:pt idx="759">
                  <c:v>63.558493536941441</c:v>
                </c:pt>
                <c:pt idx="760">
                  <c:v>63.010438893370861</c:v>
                </c:pt>
                <c:pt idx="761">
                  <c:v>61.563251518228135</c:v>
                </c:pt>
                <c:pt idx="762">
                  <c:v>59.672090171621484</c:v>
                </c:pt>
                <c:pt idx="763">
                  <c:v>59.648477840039071</c:v>
                </c:pt>
                <c:pt idx="764">
                  <c:v>59.835512361257607</c:v>
                </c:pt>
                <c:pt idx="765">
                  <c:v>58.666701947928516</c:v>
                </c:pt>
                <c:pt idx="766">
                  <c:v>58.540251698533254</c:v>
                </c:pt>
                <c:pt idx="767">
                  <c:v>58.818628660346882</c:v>
                </c:pt>
                <c:pt idx="768">
                  <c:v>58.196008759147645</c:v>
                </c:pt>
                <c:pt idx="769">
                  <c:v>59.195493899945021</c:v>
                </c:pt>
                <c:pt idx="770">
                  <c:v>59.464550204555067</c:v>
                </c:pt>
                <c:pt idx="771">
                  <c:v>60.68555629822422</c:v>
                </c:pt>
                <c:pt idx="772">
                  <c:v>60.297506269981795</c:v>
                </c:pt>
                <c:pt idx="773">
                  <c:v>61.765199090972388</c:v>
                </c:pt>
                <c:pt idx="774">
                  <c:v>61.411014117236306</c:v>
                </c:pt>
                <c:pt idx="775">
                  <c:v>61.400761394312362</c:v>
                </c:pt>
                <c:pt idx="776">
                  <c:v>60.693323512560539</c:v>
                </c:pt>
                <c:pt idx="777">
                  <c:v>60.789015593183969</c:v>
                </c:pt>
                <c:pt idx="778">
                  <c:v>60.789015593183969</c:v>
                </c:pt>
                <c:pt idx="779">
                  <c:v>59.530726870700498</c:v>
                </c:pt>
                <c:pt idx="780">
                  <c:v>59.727703426269521</c:v>
                </c:pt>
                <c:pt idx="781">
                  <c:v>60.398169367780476</c:v>
                </c:pt>
                <c:pt idx="782">
                  <c:v>60.153968149046641</c:v>
                </c:pt>
                <c:pt idx="783">
                  <c:v>60.153968149046641</c:v>
                </c:pt>
                <c:pt idx="784">
                  <c:v>59.200154228546808</c:v>
                </c:pt>
                <c:pt idx="785">
                  <c:v>58.827327940403563</c:v>
                </c:pt>
                <c:pt idx="786">
                  <c:v>58.739092385542989</c:v>
                </c:pt>
                <c:pt idx="787">
                  <c:v>59.692906306042815</c:v>
                </c:pt>
                <c:pt idx="788">
                  <c:v>59.578883599585673</c:v>
                </c:pt>
                <c:pt idx="789">
                  <c:v>59.752869200719196</c:v>
                </c:pt>
                <c:pt idx="790">
                  <c:v>60.083752531446322</c:v>
                </c:pt>
                <c:pt idx="791">
                  <c:v>60.04771265692581</c:v>
                </c:pt>
                <c:pt idx="792">
                  <c:v>61.023274777567323</c:v>
                </c:pt>
                <c:pt idx="793">
                  <c:v>60.684934921077328</c:v>
                </c:pt>
                <c:pt idx="794">
                  <c:v>60.684934921077328</c:v>
                </c:pt>
                <c:pt idx="795">
                  <c:v>60.388227333429981</c:v>
                </c:pt>
                <c:pt idx="796">
                  <c:v>60.587689397586622</c:v>
                </c:pt>
                <c:pt idx="797">
                  <c:v>60.386052513415812</c:v>
                </c:pt>
                <c:pt idx="798">
                  <c:v>60.768820835909551</c:v>
                </c:pt>
                <c:pt idx="799">
                  <c:v>61.12921958111469</c:v>
                </c:pt>
                <c:pt idx="800">
                  <c:v>61.310972396584532</c:v>
                </c:pt>
                <c:pt idx="801">
                  <c:v>61.255669830509952</c:v>
                </c:pt>
                <c:pt idx="802">
                  <c:v>60.77658805024587</c:v>
                </c:pt>
                <c:pt idx="803">
                  <c:v>60.261777084034719</c:v>
                </c:pt>
                <c:pt idx="804">
                  <c:v>60.696119709721621</c:v>
                </c:pt>
                <c:pt idx="805">
                  <c:v>60.165152937690934</c:v>
                </c:pt>
                <c:pt idx="806">
                  <c:v>59.782073926623745</c:v>
                </c:pt>
                <c:pt idx="807">
                  <c:v>59.342138906614707</c:v>
                </c:pt>
                <c:pt idx="808">
                  <c:v>59.211960394338014</c:v>
                </c:pt>
                <c:pt idx="809">
                  <c:v>58.873620537848012</c:v>
                </c:pt>
                <c:pt idx="810">
                  <c:v>59.325672412221707</c:v>
                </c:pt>
                <c:pt idx="811">
                  <c:v>59.605292128329147</c:v>
                </c:pt>
                <c:pt idx="812">
                  <c:v>60.714761024128769</c:v>
                </c:pt>
                <c:pt idx="813">
                  <c:v>60.983195951591917</c:v>
                </c:pt>
                <c:pt idx="814">
                  <c:v>61.497074852082697</c:v>
                </c:pt>
                <c:pt idx="815">
                  <c:v>61.73972262794927</c:v>
                </c:pt>
                <c:pt idx="816">
                  <c:v>61.788500733981358</c:v>
                </c:pt>
                <c:pt idx="817">
                  <c:v>61.875182845974649</c:v>
                </c:pt>
                <c:pt idx="818">
                  <c:v>62.201405848100002</c:v>
                </c:pt>
                <c:pt idx="819">
                  <c:v>62.201405848100002</c:v>
                </c:pt>
                <c:pt idx="820">
                  <c:v>64.054663188745423</c:v>
                </c:pt>
                <c:pt idx="821">
                  <c:v>64.523802934659017</c:v>
                </c:pt>
                <c:pt idx="822">
                  <c:v>64.173346223804344</c:v>
                </c:pt>
                <c:pt idx="823">
                  <c:v>64.995428189160236</c:v>
                </c:pt>
                <c:pt idx="824">
                  <c:v>65.724303582480289</c:v>
                </c:pt>
                <c:pt idx="825">
                  <c:v>65.260445542315395</c:v>
                </c:pt>
                <c:pt idx="826">
                  <c:v>65.884618886381901</c:v>
                </c:pt>
                <c:pt idx="827">
                  <c:v>66.177287522574346</c:v>
                </c:pt>
                <c:pt idx="828">
                  <c:v>66.492325736055392</c:v>
                </c:pt>
                <c:pt idx="829">
                  <c:v>66.377681652451344</c:v>
                </c:pt>
                <c:pt idx="830">
                  <c:v>67.29172743554922</c:v>
                </c:pt>
                <c:pt idx="831">
                  <c:v>67.612668731925879</c:v>
                </c:pt>
                <c:pt idx="832">
                  <c:v>67.365982004604419</c:v>
                </c:pt>
                <c:pt idx="833">
                  <c:v>68.099517726526258</c:v>
                </c:pt>
                <c:pt idx="834">
                  <c:v>68.139907241075122</c:v>
                </c:pt>
                <c:pt idx="835">
                  <c:v>68.93060966051226</c:v>
                </c:pt>
                <c:pt idx="836">
                  <c:v>69.328291034531745</c:v>
                </c:pt>
                <c:pt idx="837">
                  <c:v>69.01573832963831</c:v>
                </c:pt>
                <c:pt idx="838">
                  <c:v>68.696350476128927</c:v>
                </c:pt>
                <c:pt idx="839">
                  <c:v>68.004136334476286</c:v>
                </c:pt>
                <c:pt idx="840">
                  <c:v>67.682573660952727</c:v>
                </c:pt>
                <c:pt idx="841">
                  <c:v>66.354069320868931</c:v>
                </c:pt>
                <c:pt idx="842">
                  <c:v>66.558813090774265</c:v>
                </c:pt>
                <c:pt idx="843">
                  <c:v>66.558813090774265</c:v>
                </c:pt>
                <c:pt idx="844">
                  <c:v>66.398187098299218</c:v>
                </c:pt>
                <c:pt idx="845">
                  <c:v>66.805810506669189</c:v>
                </c:pt>
                <c:pt idx="846">
                  <c:v>67.327456621496282</c:v>
                </c:pt>
                <c:pt idx="847">
                  <c:v>68.005689777343548</c:v>
                </c:pt>
                <c:pt idx="848">
                  <c:v>68.129654518151185</c:v>
                </c:pt>
                <c:pt idx="849">
                  <c:v>67.66672854370664</c:v>
                </c:pt>
                <c:pt idx="850">
                  <c:v>67.26314408679157</c:v>
                </c:pt>
                <c:pt idx="851">
                  <c:v>67.310368749956382</c:v>
                </c:pt>
                <c:pt idx="852">
                  <c:v>66.41123601838423</c:v>
                </c:pt>
                <c:pt idx="853">
                  <c:v>65.982485787019499</c:v>
                </c:pt>
                <c:pt idx="854">
                  <c:v>66.556016893613204</c:v>
                </c:pt>
                <c:pt idx="855">
                  <c:v>66.012933267217861</c:v>
                </c:pt>
                <c:pt idx="856">
                  <c:v>65.352098671483944</c:v>
                </c:pt>
                <c:pt idx="857">
                  <c:v>65.516452926840429</c:v>
                </c:pt>
                <c:pt idx="858">
                  <c:v>65.318854994124507</c:v>
                </c:pt>
                <c:pt idx="859">
                  <c:v>64.924280505839562</c:v>
                </c:pt>
                <c:pt idx="860">
                  <c:v>66.534579382044953</c:v>
                </c:pt>
                <c:pt idx="861">
                  <c:v>67.058089628312771</c:v>
                </c:pt>
                <c:pt idx="862">
                  <c:v>66.963950990556611</c:v>
                </c:pt>
                <c:pt idx="863">
                  <c:v>67.36815682461858</c:v>
                </c:pt>
                <c:pt idx="864">
                  <c:v>67.375302661808007</c:v>
                </c:pt>
                <c:pt idx="865">
                  <c:v>67.37996299040978</c:v>
                </c:pt>
                <c:pt idx="866">
                  <c:v>65.846404191847213</c:v>
                </c:pt>
                <c:pt idx="867">
                  <c:v>65.574862378649527</c:v>
                </c:pt>
                <c:pt idx="868">
                  <c:v>65.066575872480897</c:v>
                </c:pt>
                <c:pt idx="869">
                  <c:v>65.184637530392934</c:v>
                </c:pt>
                <c:pt idx="870">
                  <c:v>64.103751983350961</c:v>
                </c:pt>
                <c:pt idx="871">
                  <c:v>64.351370776392756</c:v>
                </c:pt>
                <c:pt idx="872">
                  <c:v>64.57879481216014</c:v>
                </c:pt>
                <c:pt idx="873">
                  <c:v>64.650874561201178</c:v>
                </c:pt>
                <c:pt idx="874">
                  <c:v>64.987971663397374</c:v>
                </c:pt>
                <c:pt idx="875">
                  <c:v>65.229687373543584</c:v>
                </c:pt>
                <c:pt idx="876">
                  <c:v>64.733517721739602</c:v>
                </c:pt>
                <c:pt idx="877">
                  <c:v>63.481442770725174</c:v>
                </c:pt>
                <c:pt idx="878">
                  <c:v>62.98247692176011</c:v>
                </c:pt>
                <c:pt idx="879">
                  <c:v>62.71932370004567</c:v>
                </c:pt>
                <c:pt idx="880">
                  <c:v>63.027837453484217</c:v>
                </c:pt>
                <c:pt idx="881">
                  <c:v>62.892687924032288</c:v>
                </c:pt>
                <c:pt idx="882">
                  <c:v>62.502773764349129</c:v>
                </c:pt>
                <c:pt idx="883">
                  <c:v>62.449024641141818</c:v>
                </c:pt>
                <c:pt idx="884">
                  <c:v>63.11296612261026</c:v>
                </c:pt>
                <c:pt idx="885">
                  <c:v>63.303728906710212</c:v>
                </c:pt>
                <c:pt idx="886">
                  <c:v>64.077343454607472</c:v>
                </c:pt>
                <c:pt idx="887">
                  <c:v>64.27742689591102</c:v>
                </c:pt>
                <c:pt idx="888">
                  <c:v>64.434946002651543</c:v>
                </c:pt>
                <c:pt idx="889">
                  <c:v>64.434946002651543</c:v>
                </c:pt>
                <c:pt idx="890">
                  <c:v>64.436499445518805</c:v>
                </c:pt>
                <c:pt idx="891">
                  <c:v>65.755683128399028</c:v>
                </c:pt>
                <c:pt idx="892">
                  <c:v>65.487248200935881</c:v>
                </c:pt>
                <c:pt idx="893">
                  <c:v>66.29783468907398</c:v>
                </c:pt>
                <c:pt idx="894">
                  <c:v>66.457839304402142</c:v>
                </c:pt>
                <c:pt idx="895">
                  <c:v>65.983728541313297</c:v>
                </c:pt>
                <c:pt idx="896">
                  <c:v>65.39124543173898</c:v>
                </c:pt>
                <c:pt idx="897">
                  <c:v>66.112974987869634</c:v>
                </c:pt>
                <c:pt idx="898">
                  <c:v>65.750090734076878</c:v>
                </c:pt>
                <c:pt idx="899">
                  <c:v>66.888453667207585</c:v>
                </c:pt>
                <c:pt idx="900">
                  <c:v>66.925736296021924</c:v>
                </c:pt>
                <c:pt idx="901">
                  <c:v>67.757760295728289</c:v>
                </c:pt>
                <c:pt idx="902">
                  <c:v>68.37105953972393</c:v>
                </c:pt>
                <c:pt idx="903">
                  <c:v>69.406895243615281</c:v>
                </c:pt>
                <c:pt idx="904">
                  <c:v>70.080468070860746</c:v>
                </c:pt>
                <c:pt idx="905">
                  <c:v>69.312135228712208</c:v>
                </c:pt>
                <c:pt idx="906">
                  <c:v>68.984669472293049</c:v>
                </c:pt>
                <c:pt idx="907">
                  <c:v>69.068555387125272</c:v>
                </c:pt>
                <c:pt idx="908">
                  <c:v>69.401613537866581</c:v>
                </c:pt>
                <c:pt idx="909">
                  <c:v>68.625824169955166</c:v>
                </c:pt>
                <c:pt idx="910">
                  <c:v>67.232075229446295</c:v>
                </c:pt>
                <c:pt idx="911">
                  <c:v>67.140732788851196</c:v>
                </c:pt>
                <c:pt idx="912">
                  <c:v>66.381720603906231</c:v>
                </c:pt>
                <c:pt idx="913">
                  <c:v>67.152228266068946</c:v>
                </c:pt>
                <c:pt idx="914">
                  <c:v>67.152228266068946</c:v>
                </c:pt>
                <c:pt idx="915">
                  <c:v>68.799188393941762</c:v>
                </c:pt>
                <c:pt idx="916">
                  <c:v>69.547015790242455</c:v>
                </c:pt>
                <c:pt idx="917">
                  <c:v>69.10645939308651</c:v>
                </c:pt>
                <c:pt idx="918">
                  <c:v>68.662174733049127</c:v>
                </c:pt>
                <c:pt idx="919">
                  <c:v>68.556540618075203</c:v>
                </c:pt>
                <c:pt idx="920">
                  <c:v>69.322698640209595</c:v>
                </c:pt>
                <c:pt idx="921">
                  <c:v>69.501965947091804</c:v>
                </c:pt>
                <c:pt idx="922">
                  <c:v>69.174810879246095</c:v>
                </c:pt>
                <c:pt idx="923">
                  <c:v>69.280444994220019</c:v>
                </c:pt>
                <c:pt idx="924">
                  <c:v>68.568968161013316</c:v>
                </c:pt>
                <c:pt idx="925">
                  <c:v>67.891667070886413</c:v>
                </c:pt>
                <c:pt idx="926">
                  <c:v>67.721720421207777</c:v>
                </c:pt>
                <c:pt idx="927">
                  <c:v>66.8371900525879</c:v>
                </c:pt>
                <c:pt idx="928">
                  <c:v>67.518840782743155</c:v>
                </c:pt>
                <c:pt idx="929">
                  <c:v>67.509520125539566</c:v>
                </c:pt>
                <c:pt idx="930">
                  <c:v>67.700904286786439</c:v>
                </c:pt>
                <c:pt idx="931">
                  <c:v>68.028059354632148</c:v>
                </c:pt>
                <c:pt idx="932">
                  <c:v>68.864122305793387</c:v>
                </c:pt>
                <c:pt idx="933">
                  <c:v>69.102109753058159</c:v>
                </c:pt>
                <c:pt idx="934">
                  <c:v>69.860811249429688</c:v>
                </c:pt>
                <c:pt idx="935">
                  <c:v>70.639707503075627</c:v>
                </c:pt>
                <c:pt idx="936">
                  <c:v>70.078914627993498</c:v>
                </c:pt>
                <c:pt idx="937">
                  <c:v>70.187655628701933</c:v>
                </c:pt>
                <c:pt idx="938">
                  <c:v>70.364748115569981</c:v>
                </c:pt>
                <c:pt idx="939">
                  <c:v>70.824567204280001</c:v>
                </c:pt>
                <c:pt idx="940">
                  <c:v>70.300124892291819</c:v>
                </c:pt>
                <c:pt idx="941">
                  <c:v>71.878112156858137</c:v>
                </c:pt>
                <c:pt idx="942">
                  <c:v>72.88722864343255</c:v>
                </c:pt>
                <c:pt idx="943">
                  <c:v>73.227743319936707</c:v>
                </c:pt>
                <c:pt idx="944">
                  <c:v>72.528694029668117</c:v>
                </c:pt>
                <c:pt idx="945">
                  <c:v>72.841557423135001</c:v>
                </c:pt>
                <c:pt idx="946">
                  <c:v>71.551267777585892</c:v>
                </c:pt>
                <c:pt idx="947">
                  <c:v>70.896957641894474</c:v>
                </c:pt>
                <c:pt idx="948">
                  <c:v>71.672747009805889</c:v>
                </c:pt>
                <c:pt idx="949">
                  <c:v>72.502906878071542</c:v>
                </c:pt>
                <c:pt idx="950">
                  <c:v>72.557898755572666</c:v>
                </c:pt>
                <c:pt idx="951">
                  <c:v>73.073952476077622</c:v>
                </c:pt>
                <c:pt idx="952">
                  <c:v>72.659183230518252</c:v>
                </c:pt>
                <c:pt idx="953">
                  <c:v>72.470284577859005</c:v>
                </c:pt>
                <c:pt idx="954">
                  <c:v>74.33068775569383</c:v>
                </c:pt>
                <c:pt idx="955">
                  <c:v>75.893761968734424</c:v>
                </c:pt>
                <c:pt idx="956">
                  <c:v>75.30221092488047</c:v>
                </c:pt>
                <c:pt idx="957">
                  <c:v>76.726096657014239</c:v>
                </c:pt>
                <c:pt idx="958">
                  <c:v>75.812672251063262</c:v>
                </c:pt>
                <c:pt idx="959">
                  <c:v>75.812672251063262</c:v>
                </c:pt>
                <c:pt idx="960">
                  <c:v>75.618491892655314</c:v>
                </c:pt>
                <c:pt idx="961">
                  <c:v>74.349639758674456</c:v>
                </c:pt>
                <c:pt idx="962">
                  <c:v>74.578617237309103</c:v>
                </c:pt>
                <c:pt idx="963">
                  <c:v>74.451856299340392</c:v>
                </c:pt>
                <c:pt idx="964">
                  <c:v>73.880500012760848</c:v>
                </c:pt>
                <c:pt idx="965">
                  <c:v>73.375631080900206</c:v>
                </c:pt>
                <c:pt idx="966">
                  <c:v>74.294958569746768</c:v>
                </c:pt>
                <c:pt idx="967">
                  <c:v>74.054796302467835</c:v>
                </c:pt>
                <c:pt idx="968">
                  <c:v>73.266579391618308</c:v>
                </c:pt>
                <c:pt idx="969">
                  <c:v>76.8873440266362</c:v>
                </c:pt>
                <c:pt idx="970">
                  <c:v>76.254160713939584</c:v>
                </c:pt>
                <c:pt idx="971">
                  <c:v>76.755301382918788</c:v>
                </c:pt>
                <c:pt idx="972">
                  <c:v>77.139001771132882</c:v>
                </c:pt>
                <c:pt idx="973">
                  <c:v>75.868596194284748</c:v>
                </c:pt>
                <c:pt idx="974">
                  <c:v>77.058533430608648</c:v>
                </c:pt>
                <c:pt idx="975">
                  <c:v>76.809361194699562</c:v>
                </c:pt>
                <c:pt idx="976">
                  <c:v>78.788447407593338</c:v>
                </c:pt>
                <c:pt idx="977">
                  <c:v>79.082048109506147</c:v>
                </c:pt>
                <c:pt idx="978">
                  <c:v>78.71947454428684</c:v>
                </c:pt>
                <c:pt idx="979">
                  <c:v>78.96988953448971</c:v>
                </c:pt>
                <c:pt idx="980">
                  <c:v>78.499196345708867</c:v>
                </c:pt>
                <c:pt idx="981">
                  <c:v>78.195653609445557</c:v>
                </c:pt>
                <c:pt idx="982">
                  <c:v>76.710872916915065</c:v>
                </c:pt>
                <c:pt idx="983">
                  <c:v>76.739145577099251</c:v>
                </c:pt>
                <c:pt idx="984">
                  <c:v>76.752505185757713</c:v>
                </c:pt>
                <c:pt idx="985">
                  <c:v>78.421834890919143</c:v>
                </c:pt>
                <c:pt idx="986">
                  <c:v>79.011211114758922</c:v>
                </c:pt>
                <c:pt idx="987">
                  <c:v>78.292899132936256</c:v>
                </c:pt>
                <c:pt idx="988">
                  <c:v>78.280160901424694</c:v>
                </c:pt>
                <c:pt idx="989">
                  <c:v>79.727969653714339</c:v>
                </c:pt>
                <c:pt idx="990">
                  <c:v>78.596131180626102</c:v>
                </c:pt>
                <c:pt idx="991">
                  <c:v>78.032852796956348</c:v>
                </c:pt>
                <c:pt idx="992">
                  <c:v>76.840740740618301</c:v>
                </c:pt>
                <c:pt idx="993">
                  <c:v>76.603063981926965</c:v>
                </c:pt>
                <c:pt idx="994">
                  <c:v>76.298589179943306</c:v>
                </c:pt>
                <c:pt idx="995">
                  <c:v>78.910858705533698</c:v>
                </c:pt>
                <c:pt idx="996">
                  <c:v>77.640453128685579</c:v>
                </c:pt>
                <c:pt idx="997">
                  <c:v>77.18249817141627</c:v>
                </c:pt>
                <c:pt idx="998">
                  <c:v>76.417582903575692</c:v>
                </c:pt>
                <c:pt idx="999">
                  <c:v>74.87594620210335</c:v>
                </c:pt>
                <c:pt idx="1000">
                  <c:v>74.504673356827354</c:v>
                </c:pt>
                <c:pt idx="1001">
                  <c:v>74.379776550299354</c:v>
                </c:pt>
                <c:pt idx="1002">
                  <c:v>75.368076902452444</c:v>
                </c:pt>
                <c:pt idx="1003">
                  <c:v>74.764098315660362</c:v>
                </c:pt>
                <c:pt idx="1004">
                  <c:v>75.128536012320396</c:v>
                </c:pt>
                <c:pt idx="1005">
                  <c:v>75.351610408059443</c:v>
                </c:pt>
                <c:pt idx="1006">
                  <c:v>75.084418234890109</c:v>
                </c:pt>
                <c:pt idx="1007">
                  <c:v>74.50094509394593</c:v>
                </c:pt>
                <c:pt idx="1008">
                  <c:v>75.289472693368893</c:v>
                </c:pt>
                <c:pt idx="1009">
                  <c:v>75.391999922608306</c:v>
                </c:pt>
                <c:pt idx="1010">
                  <c:v>74.994318548588822</c:v>
                </c:pt>
                <c:pt idx="1011">
                  <c:v>76.077378915644971</c:v>
                </c:pt>
                <c:pt idx="1012">
                  <c:v>75.41281605702963</c:v>
                </c:pt>
                <c:pt idx="1013">
                  <c:v>74.670270366477652</c:v>
                </c:pt>
                <c:pt idx="1014">
                  <c:v>74.603161634611865</c:v>
                </c:pt>
                <c:pt idx="1015">
                  <c:v>74.966045888404636</c:v>
                </c:pt>
                <c:pt idx="1016">
                  <c:v>74.752292149869177</c:v>
                </c:pt>
                <c:pt idx="1017">
                  <c:v>74.752292149869177</c:v>
                </c:pt>
                <c:pt idx="1018">
                  <c:v>74.752292149869177</c:v>
                </c:pt>
                <c:pt idx="1019">
                  <c:v>74.346843561513381</c:v>
                </c:pt>
                <c:pt idx="1020">
                  <c:v>74.187771011905596</c:v>
                </c:pt>
                <c:pt idx="1021">
                  <c:v>75.570335163770167</c:v>
                </c:pt>
                <c:pt idx="1022">
                  <c:v>77.17721646566757</c:v>
                </c:pt>
                <c:pt idx="1023">
                  <c:v>78.430844859549268</c:v>
                </c:pt>
                <c:pt idx="1024">
                  <c:v>78.753650287366625</c:v>
                </c:pt>
                <c:pt idx="1025">
                  <c:v>78.233557615406795</c:v>
                </c:pt>
                <c:pt idx="1026">
                  <c:v>78.465020602629068</c:v>
                </c:pt>
                <c:pt idx="1027">
                  <c:v>80.822214809414788</c:v>
                </c:pt>
                <c:pt idx="1028">
                  <c:v>79.879274988985799</c:v>
                </c:pt>
                <c:pt idx="1029">
                  <c:v>81.298811081091245</c:v>
                </c:pt>
                <c:pt idx="1030">
                  <c:v>82.39802725396693</c:v>
                </c:pt>
                <c:pt idx="1031">
                  <c:v>81.045599893727285</c:v>
                </c:pt>
                <c:pt idx="1032">
                  <c:v>79.709017650733713</c:v>
                </c:pt>
                <c:pt idx="1033">
                  <c:v>79.386212222916356</c:v>
                </c:pt>
                <c:pt idx="1034">
                  <c:v>79.778922579760575</c:v>
                </c:pt>
                <c:pt idx="1035">
                  <c:v>79.727969653714339</c:v>
                </c:pt>
                <c:pt idx="1036">
                  <c:v>80.070037773085772</c:v>
                </c:pt>
                <c:pt idx="1037">
                  <c:v>78.988841537470336</c:v>
                </c:pt>
                <c:pt idx="1038">
                  <c:v>78.419349382331518</c:v>
                </c:pt>
                <c:pt idx="1039">
                  <c:v>78.419349382331518</c:v>
                </c:pt>
                <c:pt idx="1040">
                  <c:v>77.077796122162695</c:v>
                </c:pt>
                <c:pt idx="1041">
                  <c:v>78.286374672893757</c:v>
                </c:pt>
                <c:pt idx="1042">
                  <c:v>77.755097212289613</c:v>
                </c:pt>
                <c:pt idx="1043">
                  <c:v>78.344162747555956</c:v>
                </c:pt>
                <c:pt idx="1044">
                  <c:v>78.344162747555956</c:v>
                </c:pt>
                <c:pt idx="1045">
                  <c:v>78.655472698155577</c:v>
                </c:pt>
                <c:pt idx="1046">
                  <c:v>78.655472698155577</c:v>
                </c:pt>
                <c:pt idx="1047">
                  <c:v>77.373571644089694</c:v>
                </c:pt>
                <c:pt idx="1048">
                  <c:v>77.979103673749023</c:v>
                </c:pt>
                <c:pt idx="1049">
                  <c:v>77.422039061548304</c:v>
                </c:pt>
                <c:pt idx="1050">
                  <c:v>77.223509063112033</c:v>
                </c:pt>
                <c:pt idx="1051">
                  <c:v>76.987385747287959</c:v>
                </c:pt>
                <c:pt idx="1052">
                  <c:v>76.613938081997816</c:v>
                </c:pt>
                <c:pt idx="1053">
                  <c:v>77.069096842106035</c:v>
                </c:pt>
                <c:pt idx="1054">
                  <c:v>77.069096842106035</c:v>
                </c:pt>
                <c:pt idx="1055">
                  <c:v>77.925354550541698</c:v>
                </c:pt>
                <c:pt idx="1056">
                  <c:v>76.891382978091087</c:v>
                </c:pt>
                <c:pt idx="1057">
                  <c:v>77.594160531241101</c:v>
                </c:pt>
                <c:pt idx="1058">
                  <c:v>78.312161824490332</c:v>
                </c:pt>
                <c:pt idx="1059">
                  <c:v>78.067339228609583</c:v>
                </c:pt>
                <c:pt idx="1060">
                  <c:v>78.178876426479121</c:v>
                </c:pt>
                <c:pt idx="1061">
                  <c:v>78.167070260687908</c:v>
                </c:pt>
                <c:pt idx="1062">
                  <c:v>78.080388148694595</c:v>
                </c:pt>
                <c:pt idx="1063">
                  <c:v>78.844371350814825</c:v>
                </c:pt>
                <c:pt idx="1064">
                  <c:v>80.055124721560048</c:v>
                </c:pt>
                <c:pt idx="1065">
                  <c:v>79.800049402755363</c:v>
                </c:pt>
                <c:pt idx="1066">
                  <c:v>78.761728190276401</c:v>
                </c:pt>
                <c:pt idx="1067">
                  <c:v>78.495778771400879</c:v>
                </c:pt>
                <c:pt idx="1068">
                  <c:v>79.288345322278744</c:v>
                </c:pt>
                <c:pt idx="1069">
                  <c:v>78.395426362175655</c:v>
                </c:pt>
                <c:pt idx="1070">
                  <c:v>76.755301382918788</c:v>
                </c:pt>
                <c:pt idx="1071">
                  <c:v>77.031192836144797</c:v>
                </c:pt>
                <c:pt idx="1072">
                  <c:v>77.81008908979075</c:v>
                </c:pt>
                <c:pt idx="1073">
                  <c:v>76.573548567448952</c:v>
                </c:pt>
                <c:pt idx="1074">
                  <c:v>76.050970386901511</c:v>
                </c:pt>
                <c:pt idx="1075">
                  <c:v>76.155361747581608</c:v>
                </c:pt>
                <c:pt idx="1076">
                  <c:v>75.160847623959484</c:v>
                </c:pt>
                <c:pt idx="1077">
                  <c:v>75.646764552839514</c:v>
                </c:pt>
                <c:pt idx="1078">
                  <c:v>76.473817535370642</c:v>
                </c:pt>
                <c:pt idx="1079">
                  <c:v>76.473817535370642</c:v>
                </c:pt>
                <c:pt idx="1080">
                  <c:v>77.868187853026399</c:v>
                </c:pt>
                <c:pt idx="1081">
                  <c:v>76.714601179796489</c:v>
                </c:pt>
                <c:pt idx="1082">
                  <c:v>76.348920728842657</c:v>
                </c:pt>
                <c:pt idx="1083">
                  <c:v>77.126263539621334</c:v>
                </c:pt>
                <c:pt idx="1084">
                  <c:v>75.593636806779102</c:v>
                </c:pt>
                <c:pt idx="1085">
                  <c:v>76.341153514506331</c:v>
                </c:pt>
                <c:pt idx="1086">
                  <c:v>76.391174374832218</c:v>
                </c:pt>
                <c:pt idx="1087">
                  <c:v>77.491943990575166</c:v>
                </c:pt>
                <c:pt idx="1088">
                  <c:v>77.877819198803451</c:v>
                </c:pt>
                <c:pt idx="1089">
                  <c:v>76.43280664367488</c:v>
                </c:pt>
                <c:pt idx="1090">
                  <c:v>75.517518106283191</c:v>
                </c:pt>
                <c:pt idx="1091">
                  <c:v>74.778389990039202</c:v>
                </c:pt>
                <c:pt idx="1092">
                  <c:v>75.235412881588132</c:v>
                </c:pt>
                <c:pt idx="1093">
                  <c:v>75.400077825518082</c:v>
                </c:pt>
                <c:pt idx="1094">
                  <c:v>76.087631638568922</c:v>
                </c:pt>
                <c:pt idx="1095">
                  <c:v>76.837944543457212</c:v>
                </c:pt>
                <c:pt idx="1096">
                  <c:v>76.530984232885942</c:v>
                </c:pt>
                <c:pt idx="1097">
                  <c:v>76.722057705559351</c:v>
                </c:pt>
                <c:pt idx="1098">
                  <c:v>76.630404576390802</c:v>
                </c:pt>
                <c:pt idx="1099">
                  <c:v>75.562878638007291</c:v>
                </c:pt>
                <c:pt idx="1100">
                  <c:v>75.959317257732948</c:v>
                </c:pt>
                <c:pt idx="1101">
                  <c:v>75.540509060718691</c:v>
                </c:pt>
                <c:pt idx="1102">
                  <c:v>76.8472652006608</c:v>
                </c:pt>
                <c:pt idx="1103">
                  <c:v>77.001677421666798</c:v>
                </c:pt>
                <c:pt idx="1104">
                  <c:v>77.128438359635496</c:v>
                </c:pt>
                <c:pt idx="1105">
                  <c:v>77.763175115199388</c:v>
                </c:pt>
                <c:pt idx="1106">
                  <c:v>77.763175115199388</c:v>
                </c:pt>
                <c:pt idx="1107">
                  <c:v>79.070552632288397</c:v>
                </c:pt>
                <c:pt idx="1108">
                  <c:v>78.05180479993696</c:v>
                </c:pt>
                <c:pt idx="1109">
                  <c:v>78.704561492761101</c:v>
                </c:pt>
                <c:pt idx="1110">
                  <c:v>77.829041092771362</c:v>
                </c:pt>
                <c:pt idx="1111">
                  <c:v>78.7847191447119</c:v>
                </c:pt>
                <c:pt idx="1112">
                  <c:v>79.638180655986488</c:v>
                </c:pt>
                <c:pt idx="1113">
                  <c:v>78.997230128953561</c:v>
                </c:pt>
                <c:pt idx="1114">
                  <c:v>80.343754406297606</c:v>
                </c:pt>
                <c:pt idx="1115">
                  <c:v>81.072940488191122</c:v>
                </c:pt>
                <c:pt idx="1116">
                  <c:v>81.571595648582715</c:v>
                </c:pt>
                <c:pt idx="1117">
                  <c:v>82.401134139701455</c:v>
                </c:pt>
                <c:pt idx="1118">
                  <c:v>82.401134139701455</c:v>
                </c:pt>
                <c:pt idx="1119">
                  <c:v>84.078541747772647</c:v>
                </c:pt>
                <c:pt idx="1120">
                  <c:v>85.830825302045938</c:v>
                </c:pt>
                <c:pt idx="1121">
                  <c:v>86.486378192031154</c:v>
                </c:pt>
                <c:pt idx="1122">
                  <c:v>85.463591408224829</c:v>
                </c:pt>
                <c:pt idx="1123">
                  <c:v>87.011752569739684</c:v>
                </c:pt>
                <c:pt idx="1124">
                  <c:v>85.480368591191279</c:v>
                </c:pt>
                <c:pt idx="1125">
                  <c:v>85.975295488701448</c:v>
                </c:pt>
                <c:pt idx="1126">
                  <c:v>85.906944002541849</c:v>
                </c:pt>
                <c:pt idx="1127">
                  <c:v>83.936557069704747</c:v>
                </c:pt>
                <c:pt idx="1128">
                  <c:v>84.959033164937622</c:v>
                </c:pt>
                <c:pt idx="1129">
                  <c:v>86.126600823972908</c:v>
                </c:pt>
                <c:pt idx="1130">
                  <c:v>86.422997723046805</c:v>
                </c:pt>
                <c:pt idx="1131">
                  <c:v>85.561147620288978</c:v>
                </c:pt>
                <c:pt idx="1132">
                  <c:v>85.861272782244299</c:v>
                </c:pt>
                <c:pt idx="1133">
                  <c:v>86.476746846254116</c:v>
                </c:pt>
                <c:pt idx="1134">
                  <c:v>86.142756629792459</c:v>
                </c:pt>
                <c:pt idx="1135">
                  <c:v>87.509164975837479</c:v>
                </c:pt>
                <c:pt idx="1136">
                  <c:v>89.040859642959333</c:v>
                </c:pt>
                <c:pt idx="1137">
                  <c:v>90.827318940312423</c:v>
                </c:pt>
                <c:pt idx="1138">
                  <c:v>89.725927947422576</c:v>
                </c:pt>
                <c:pt idx="1139">
                  <c:v>87.072026152989508</c:v>
                </c:pt>
                <c:pt idx="1140">
                  <c:v>87.626915945176052</c:v>
                </c:pt>
                <c:pt idx="1141">
                  <c:v>86.948682789328785</c:v>
                </c:pt>
                <c:pt idx="1142">
                  <c:v>86.500359177836529</c:v>
                </c:pt>
                <c:pt idx="1143">
                  <c:v>84.53401119645433</c:v>
                </c:pt>
                <c:pt idx="1144">
                  <c:v>85.27251793555142</c:v>
                </c:pt>
                <c:pt idx="1145">
                  <c:v>87.646178636730127</c:v>
                </c:pt>
                <c:pt idx="1146">
                  <c:v>85.001908188074097</c:v>
                </c:pt>
                <c:pt idx="1147">
                  <c:v>85.810630544771499</c:v>
                </c:pt>
                <c:pt idx="1148">
                  <c:v>86.823475294227336</c:v>
                </c:pt>
                <c:pt idx="1149">
                  <c:v>86.823475294227336</c:v>
                </c:pt>
                <c:pt idx="1150">
                  <c:v>86.510301212187017</c:v>
                </c:pt>
                <c:pt idx="1151">
                  <c:v>85.554623160246464</c:v>
                </c:pt>
                <c:pt idx="1152">
                  <c:v>84.7219777833932</c:v>
                </c:pt>
                <c:pt idx="1153">
                  <c:v>86.636440773008815</c:v>
                </c:pt>
                <c:pt idx="1154">
                  <c:v>86.238448710415895</c:v>
                </c:pt>
                <c:pt idx="1155">
                  <c:v>84.870797610077062</c:v>
                </c:pt>
                <c:pt idx="1156">
                  <c:v>84.698054763237337</c:v>
                </c:pt>
                <c:pt idx="1157">
                  <c:v>83.477980735288554</c:v>
                </c:pt>
                <c:pt idx="1158">
                  <c:v>83.685210013781514</c:v>
                </c:pt>
                <c:pt idx="1159">
                  <c:v>83.700744442454152</c:v>
                </c:pt>
                <c:pt idx="1160">
                  <c:v>81.610121031690866</c:v>
                </c:pt>
                <c:pt idx="1161">
                  <c:v>82.288975564685032</c:v>
                </c:pt>
                <c:pt idx="1162">
                  <c:v>83.998073407248384</c:v>
                </c:pt>
                <c:pt idx="1163">
                  <c:v>84.575954153870441</c:v>
                </c:pt>
                <c:pt idx="1164">
                  <c:v>82.983985903498734</c:v>
                </c:pt>
                <c:pt idx="1165">
                  <c:v>82.709026515993088</c:v>
                </c:pt>
                <c:pt idx="1166">
                  <c:v>83.469281455231879</c:v>
                </c:pt>
                <c:pt idx="1167">
                  <c:v>83.075328344093847</c:v>
                </c:pt>
                <c:pt idx="1168">
                  <c:v>82.716172353182515</c:v>
                </c:pt>
                <c:pt idx="1169">
                  <c:v>83.371725243167731</c:v>
                </c:pt>
                <c:pt idx="1170">
                  <c:v>83.207992364958145</c:v>
                </c:pt>
                <c:pt idx="1171">
                  <c:v>83.397201706190856</c:v>
                </c:pt>
                <c:pt idx="1172">
                  <c:v>84.613547471258215</c:v>
                </c:pt>
                <c:pt idx="1173">
                  <c:v>85.924963939802097</c:v>
                </c:pt>
                <c:pt idx="1174">
                  <c:v>86.319849116660507</c:v>
                </c:pt>
                <c:pt idx="1175">
                  <c:v>86.319849116660507</c:v>
                </c:pt>
                <c:pt idx="1176">
                  <c:v>86.573370992597916</c:v>
                </c:pt>
                <c:pt idx="1177">
                  <c:v>87.866146146734636</c:v>
                </c:pt>
                <c:pt idx="1178">
                  <c:v>86.783396468251951</c:v>
                </c:pt>
                <c:pt idx="1179">
                  <c:v>86.768172728152763</c:v>
                </c:pt>
                <c:pt idx="1180">
                  <c:v>87.874534738217875</c:v>
                </c:pt>
                <c:pt idx="1181">
                  <c:v>88.345227926998732</c:v>
                </c:pt>
                <c:pt idx="1182">
                  <c:v>88.665237157655014</c:v>
                </c:pt>
                <c:pt idx="1183">
                  <c:v>89.176941238131619</c:v>
                </c:pt>
                <c:pt idx="1184">
                  <c:v>86.889030583225875</c:v>
                </c:pt>
                <c:pt idx="1185">
                  <c:v>85.431590485159205</c:v>
                </c:pt>
                <c:pt idx="1186">
                  <c:v>85.851020059320362</c:v>
                </c:pt>
                <c:pt idx="1187">
                  <c:v>85.110649188782546</c:v>
                </c:pt>
                <c:pt idx="1188">
                  <c:v>84.665743151598264</c:v>
                </c:pt>
                <c:pt idx="1189">
                  <c:v>85.501184725612617</c:v>
                </c:pt>
                <c:pt idx="1190">
                  <c:v>85.341801487431354</c:v>
                </c:pt>
                <c:pt idx="1191">
                  <c:v>85.394929233491794</c:v>
                </c:pt>
                <c:pt idx="1192">
                  <c:v>86.035569071951272</c:v>
                </c:pt>
                <c:pt idx="1193">
                  <c:v>86.370491354133293</c:v>
                </c:pt>
                <c:pt idx="1194">
                  <c:v>88.204486003224631</c:v>
                </c:pt>
                <c:pt idx="1195">
                  <c:v>87.899700512667536</c:v>
                </c:pt>
                <c:pt idx="1196">
                  <c:v>88.948274448070435</c:v>
                </c:pt>
                <c:pt idx="1197">
                  <c:v>87.338596949011944</c:v>
                </c:pt>
                <c:pt idx="1198">
                  <c:v>87.932633501453523</c:v>
                </c:pt>
                <c:pt idx="1199">
                  <c:v>87.805251186337912</c:v>
                </c:pt>
                <c:pt idx="1200">
                  <c:v>88.02242249918136</c:v>
                </c:pt>
                <c:pt idx="1201">
                  <c:v>89.689577384328615</c:v>
                </c:pt>
                <c:pt idx="1202">
                  <c:v>88.856310630328423</c:v>
                </c:pt>
                <c:pt idx="1203">
                  <c:v>88.127124548434921</c:v>
                </c:pt>
                <c:pt idx="1204">
                  <c:v>87.825135255038873</c:v>
                </c:pt>
                <c:pt idx="1205">
                  <c:v>87.954381701595224</c:v>
                </c:pt>
                <c:pt idx="1206">
                  <c:v>87.920827335662338</c:v>
                </c:pt>
                <c:pt idx="1207">
                  <c:v>86.383540274218305</c:v>
                </c:pt>
                <c:pt idx="1208">
                  <c:v>86.811669128436137</c:v>
                </c:pt>
                <c:pt idx="1209">
                  <c:v>87.692160545601112</c:v>
                </c:pt>
                <c:pt idx="1210">
                  <c:v>88.164717865822695</c:v>
                </c:pt>
                <c:pt idx="1211">
                  <c:v>87.760822720334161</c:v>
                </c:pt>
                <c:pt idx="1212">
                  <c:v>88.105376348293234</c:v>
                </c:pt>
                <c:pt idx="1213">
                  <c:v>88.233380040555744</c:v>
                </c:pt>
                <c:pt idx="1214">
                  <c:v>87.18169921941832</c:v>
                </c:pt>
                <c:pt idx="1215">
                  <c:v>86.345325579683617</c:v>
                </c:pt>
                <c:pt idx="1216">
                  <c:v>86.307421573722394</c:v>
                </c:pt>
                <c:pt idx="1217">
                  <c:v>87.333625931836693</c:v>
                </c:pt>
                <c:pt idx="1218">
                  <c:v>86.531738723755254</c:v>
                </c:pt>
                <c:pt idx="1219">
                  <c:v>86.531738723755254</c:v>
                </c:pt>
                <c:pt idx="1220">
                  <c:v>87.216496339645033</c:v>
                </c:pt>
                <c:pt idx="1221">
                  <c:v>87.12515389904992</c:v>
                </c:pt>
                <c:pt idx="1222">
                  <c:v>86.396589194303331</c:v>
                </c:pt>
                <c:pt idx="1223">
                  <c:v>85.335277027388869</c:v>
                </c:pt>
                <c:pt idx="1224">
                  <c:v>83.140262255945458</c:v>
                </c:pt>
                <c:pt idx="1225">
                  <c:v>82.646888801302552</c:v>
                </c:pt>
                <c:pt idx="1226">
                  <c:v>82.480981103078804</c:v>
                </c:pt>
                <c:pt idx="1227">
                  <c:v>81.157758468743708</c:v>
                </c:pt>
                <c:pt idx="1228">
                  <c:v>80.513079678829342</c:v>
                </c:pt>
                <c:pt idx="1229">
                  <c:v>81.455087433537955</c:v>
                </c:pt>
                <c:pt idx="1230">
                  <c:v>80.598519036528828</c:v>
                </c:pt>
                <c:pt idx="1231">
                  <c:v>80.070037773085772</c:v>
                </c:pt>
                <c:pt idx="1232">
                  <c:v>81.211507591951033</c:v>
                </c:pt>
                <c:pt idx="1233">
                  <c:v>80.576460147813691</c:v>
                </c:pt>
                <c:pt idx="1234">
                  <c:v>80.391911135182781</c:v>
                </c:pt>
                <c:pt idx="1235">
                  <c:v>80.783689426306637</c:v>
                </c:pt>
                <c:pt idx="1236">
                  <c:v>81.172050143122533</c:v>
                </c:pt>
                <c:pt idx="1237">
                  <c:v>81.66480222061854</c:v>
                </c:pt>
                <c:pt idx="1238">
                  <c:v>81.792805912881036</c:v>
                </c:pt>
                <c:pt idx="1239">
                  <c:v>81.167389814520746</c:v>
                </c:pt>
                <c:pt idx="1240">
                  <c:v>79.807816617091689</c:v>
                </c:pt>
                <c:pt idx="1241">
                  <c:v>80.208604876845669</c:v>
                </c:pt>
                <c:pt idx="1242">
                  <c:v>81.553575711322452</c:v>
                </c:pt>
                <c:pt idx="1243">
                  <c:v>82.005627585696146</c:v>
                </c:pt>
                <c:pt idx="1244">
                  <c:v>83.79270826019615</c:v>
                </c:pt>
                <c:pt idx="1245">
                  <c:v>83.446290500796366</c:v>
                </c:pt>
                <c:pt idx="1246">
                  <c:v>84.335170509444595</c:v>
                </c:pt>
                <c:pt idx="1247">
                  <c:v>85.122766043147209</c:v>
                </c:pt>
                <c:pt idx="1248">
                  <c:v>86.83528146001855</c:v>
                </c:pt>
                <c:pt idx="1249">
                  <c:v>88.718675592288889</c:v>
                </c:pt>
                <c:pt idx="1250">
                  <c:v>88.187708820258209</c:v>
                </c:pt>
                <c:pt idx="1251">
                  <c:v>87.490523661430302</c:v>
                </c:pt>
                <c:pt idx="1252">
                  <c:v>88.389035015855569</c:v>
                </c:pt>
                <c:pt idx="1253">
                  <c:v>87.917720449927785</c:v>
                </c:pt>
                <c:pt idx="1254">
                  <c:v>88.009684267669812</c:v>
                </c:pt>
                <c:pt idx="1255">
                  <c:v>88.401462558793668</c:v>
                </c:pt>
                <c:pt idx="1256">
                  <c:v>89.571515726416578</c:v>
                </c:pt>
                <c:pt idx="1257">
                  <c:v>89.401879765311392</c:v>
                </c:pt>
                <c:pt idx="1258">
                  <c:v>89.740530310374851</c:v>
                </c:pt>
                <c:pt idx="1259">
                  <c:v>88.399287738779492</c:v>
                </c:pt>
                <c:pt idx="1260">
                  <c:v>88.171242325865208</c:v>
                </c:pt>
                <c:pt idx="1261">
                  <c:v>88.544689991155366</c:v>
                </c:pt>
                <c:pt idx="1262">
                  <c:v>89.24964236431957</c:v>
                </c:pt>
                <c:pt idx="1263">
                  <c:v>89.711325584470288</c:v>
                </c:pt>
                <c:pt idx="1264">
                  <c:v>89.949934408881973</c:v>
                </c:pt>
                <c:pt idx="1265">
                  <c:v>90.167416410298884</c:v>
                </c:pt>
                <c:pt idx="1266">
                  <c:v>90.400743528961854</c:v>
                </c:pt>
                <c:pt idx="1267">
                  <c:v>91.647536774227603</c:v>
                </c:pt>
                <c:pt idx="1268">
                  <c:v>89.682120858565739</c:v>
                </c:pt>
                <c:pt idx="1269">
                  <c:v>89.433569999803566</c:v>
                </c:pt>
                <c:pt idx="1270">
                  <c:v>90.008965237837998</c:v>
                </c:pt>
                <c:pt idx="1271">
                  <c:v>90.495503543864942</c:v>
                </c:pt>
                <c:pt idx="1272">
                  <c:v>89.128163132099559</c:v>
                </c:pt>
                <c:pt idx="1273">
                  <c:v>89.403433208178669</c:v>
                </c:pt>
                <c:pt idx="1274">
                  <c:v>89.823173470913275</c:v>
                </c:pt>
                <c:pt idx="1275">
                  <c:v>91.073073601913521</c:v>
                </c:pt>
                <c:pt idx="1276">
                  <c:v>90.545213715617379</c:v>
                </c:pt>
                <c:pt idx="1277">
                  <c:v>90.545213715617379</c:v>
                </c:pt>
                <c:pt idx="1278">
                  <c:v>90.545213715617379</c:v>
                </c:pt>
                <c:pt idx="1279">
                  <c:v>92.460298082379893</c:v>
                </c:pt>
                <c:pt idx="1280">
                  <c:v>92.363363247462644</c:v>
                </c:pt>
                <c:pt idx="1281">
                  <c:v>92.906446873857973</c:v>
                </c:pt>
                <c:pt idx="1282">
                  <c:v>93.983293469445073</c:v>
                </c:pt>
                <c:pt idx="1283">
                  <c:v>93.648681875836502</c:v>
                </c:pt>
                <c:pt idx="1284">
                  <c:v>91.997372107935334</c:v>
                </c:pt>
                <c:pt idx="1285">
                  <c:v>92.416490993523041</c:v>
                </c:pt>
                <c:pt idx="1286">
                  <c:v>91.079908750529484</c:v>
                </c:pt>
                <c:pt idx="1287">
                  <c:v>90.998508344284872</c:v>
                </c:pt>
                <c:pt idx="1288">
                  <c:v>90.821105168843374</c:v>
                </c:pt>
                <c:pt idx="1289">
                  <c:v>90.93419580958016</c:v>
                </c:pt>
                <c:pt idx="1290">
                  <c:v>90.632517204757576</c:v>
                </c:pt>
                <c:pt idx="1291">
                  <c:v>90.847203009013413</c:v>
                </c:pt>
                <c:pt idx="1292">
                  <c:v>91.684508714468464</c:v>
                </c:pt>
                <c:pt idx="1293">
                  <c:v>90.955944009721847</c:v>
                </c:pt>
                <c:pt idx="1294">
                  <c:v>90.01114005785216</c:v>
                </c:pt>
                <c:pt idx="1295">
                  <c:v>90.52532964691639</c:v>
                </c:pt>
                <c:pt idx="1296">
                  <c:v>89.99933389206096</c:v>
                </c:pt>
                <c:pt idx="1297">
                  <c:v>89.611283863818528</c:v>
                </c:pt>
                <c:pt idx="1298">
                  <c:v>89.958944377512111</c:v>
                </c:pt>
                <c:pt idx="1299">
                  <c:v>89.958944377512111</c:v>
                </c:pt>
                <c:pt idx="1300">
                  <c:v>89.568408840682054</c:v>
                </c:pt>
                <c:pt idx="1301">
                  <c:v>89.569030217828953</c:v>
                </c:pt>
                <c:pt idx="1302">
                  <c:v>89.847407179642573</c:v>
                </c:pt>
                <c:pt idx="1303">
                  <c:v>89.975721560478547</c:v>
                </c:pt>
                <c:pt idx="1304">
                  <c:v>89.975721560478547</c:v>
                </c:pt>
                <c:pt idx="1305">
                  <c:v>89.975721560478547</c:v>
                </c:pt>
                <c:pt idx="1306">
                  <c:v>87.091910221690497</c:v>
                </c:pt>
                <c:pt idx="1307">
                  <c:v>86.031530120496384</c:v>
                </c:pt>
                <c:pt idx="1308">
                  <c:v>85.352986276075654</c:v>
                </c:pt>
                <c:pt idx="1309">
                  <c:v>84.874215184385022</c:v>
                </c:pt>
                <c:pt idx="1310">
                  <c:v>84.232332591631746</c:v>
                </c:pt>
                <c:pt idx="1311">
                  <c:v>85.129290503189708</c:v>
                </c:pt>
                <c:pt idx="1312">
                  <c:v>84.905905418877211</c:v>
                </c:pt>
                <c:pt idx="1313">
                  <c:v>86.305868130855117</c:v>
                </c:pt>
                <c:pt idx="1314">
                  <c:v>86.305868130855117</c:v>
                </c:pt>
                <c:pt idx="1315">
                  <c:v>85.55151627451194</c:v>
                </c:pt>
                <c:pt idx="1316">
                  <c:v>85.635712877917641</c:v>
                </c:pt>
                <c:pt idx="1317">
                  <c:v>84.964004182112888</c:v>
                </c:pt>
                <c:pt idx="1318">
                  <c:v>86.603197095649364</c:v>
                </c:pt>
                <c:pt idx="1319">
                  <c:v>87.085075073074535</c:v>
                </c:pt>
                <c:pt idx="1320">
                  <c:v>89.01942213139111</c:v>
                </c:pt>
                <c:pt idx="1321">
                  <c:v>88.527291431042016</c:v>
                </c:pt>
                <c:pt idx="1322">
                  <c:v>87.668548214018728</c:v>
                </c:pt>
                <c:pt idx="1323">
                  <c:v>88.302042215288807</c:v>
                </c:pt>
                <c:pt idx="1324">
                  <c:v>86.707899144902939</c:v>
                </c:pt>
                <c:pt idx="1325">
                  <c:v>88.921555230753512</c:v>
                </c:pt>
                <c:pt idx="1326">
                  <c:v>89.674975021376326</c:v>
                </c:pt>
                <c:pt idx="1327">
                  <c:v>88.98586776545821</c:v>
                </c:pt>
                <c:pt idx="1328">
                  <c:v>89.14152274075802</c:v>
                </c:pt>
                <c:pt idx="1329">
                  <c:v>89.280089844517946</c:v>
                </c:pt>
                <c:pt idx="1330">
                  <c:v>89.340984804914655</c:v>
                </c:pt>
                <c:pt idx="1331">
                  <c:v>89.340984804914655</c:v>
                </c:pt>
                <c:pt idx="1332">
                  <c:v>90.051218883827559</c:v>
                </c:pt>
                <c:pt idx="1333">
                  <c:v>90.839746483250536</c:v>
                </c:pt>
                <c:pt idx="1334">
                  <c:v>89.167309892354609</c:v>
                </c:pt>
                <c:pt idx="1335">
                  <c:v>91.011246575796449</c:v>
                </c:pt>
                <c:pt idx="1336">
                  <c:v>90.728519973954462</c:v>
                </c:pt>
                <c:pt idx="1337">
                  <c:v>91.309507606311044</c:v>
                </c:pt>
                <c:pt idx="1338">
                  <c:v>92.142774360311222</c:v>
                </c:pt>
                <c:pt idx="1339">
                  <c:v>92.142774360311222</c:v>
                </c:pt>
                <c:pt idx="1340">
                  <c:v>91.51083380190839</c:v>
                </c:pt>
                <c:pt idx="1341">
                  <c:v>93.001206888761047</c:v>
                </c:pt>
                <c:pt idx="1342">
                  <c:v>94.287457582855268</c:v>
                </c:pt>
                <c:pt idx="1343">
                  <c:v>94.94549598142811</c:v>
                </c:pt>
                <c:pt idx="1344">
                  <c:v>95.008565761839023</c:v>
                </c:pt>
                <c:pt idx="1345">
                  <c:v>94.175299007838845</c:v>
                </c:pt>
                <c:pt idx="1346">
                  <c:v>93.644953612955078</c:v>
                </c:pt>
                <c:pt idx="1347">
                  <c:v>92.958642554198036</c:v>
                </c:pt>
                <c:pt idx="1348">
                  <c:v>92.039936442498359</c:v>
                </c:pt>
                <c:pt idx="1349">
                  <c:v>90.864290880553312</c:v>
                </c:pt>
                <c:pt idx="1350">
                  <c:v>91.706256914610151</c:v>
                </c:pt>
                <c:pt idx="1351">
                  <c:v>92.651060866479838</c:v>
                </c:pt>
                <c:pt idx="1352">
                  <c:v>92.989090034396398</c:v>
                </c:pt>
                <c:pt idx="1353">
                  <c:v>92.063859462654221</c:v>
                </c:pt>
                <c:pt idx="1354">
                  <c:v>91.805677258115011</c:v>
                </c:pt>
                <c:pt idx="1355">
                  <c:v>91.242088185871808</c:v>
                </c:pt>
                <c:pt idx="1356">
                  <c:v>91.360771220930744</c:v>
                </c:pt>
                <c:pt idx="1357">
                  <c:v>91.559611907940479</c:v>
                </c:pt>
                <c:pt idx="1358">
                  <c:v>91.647847462801053</c:v>
                </c:pt>
                <c:pt idx="1359">
                  <c:v>91.554330202191778</c:v>
                </c:pt>
                <c:pt idx="1360">
                  <c:v>91.589127322418477</c:v>
                </c:pt>
                <c:pt idx="1361">
                  <c:v>91.894844878695963</c:v>
                </c:pt>
                <c:pt idx="1362">
                  <c:v>93.285176244896832</c:v>
                </c:pt>
                <c:pt idx="1363">
                  <c:v>92.883145230849024</c:v>
                </c:pt>
                <c:pt idx="1364">
                  <c:v>93.148783961151096</c:v>
                </c:pt>
                <c:pt idx="1365">
                  <c:v>93.234844695997481</c:v>
                </c:pt>
                <c:pt idx="1366">
                  <c:v>93.909970966110237</c:v>
                </c:pt>
                <c:pt idx="1367">
                  <c:v>93.909970966110237</c:v>
                </c:pt>
                <c:pt idx="1368">
                  <c:v>94.525134341546618</c:v>
                </c:pt>
                <c:pt idx="1369">
                  <c:v>94.25203908548167</c:v>
                </c:pt>
                <c:pt idx="1370">
                  <c:v>93.902514440347375</c:v>
                </c:pt>
                <c:pt idx="1371">
                  <c:v>95.04180943919846</c:v>
                </c:pt>
                <c:pt idx="1372">
                  <c:v>95.360265226987494</c:v>
                </c:pt>
                <c:pt idx="1373">
                  <c:v>95.360265226987494</c:v>
                </c:pt>
                <c:pt idx="1374">
                  <c:v>94.670225905349014</c:v>
                </c:pt>
                <c:pt idx="1375">
                  <c:v>95.96455450235301</c:v>
                </c:pt>
                <c:pt idx="1376">
                  <c:v>96.360371744931754</c:v>
                </c:pt>
                <c:pt idx="1377">
                  <c:v>96.767995153301726</c:v>
                </c:pt>
                <c:pt idx="1378">
                  <c:v>97.365759968624729</c:v>
                </c:pt>
                <c:pt idx="1379">
                  <c:v>96.710828455786427</c:v>
                </c:pt>
                <c:pt idx="1380">
                  <c:v>96.476258582829615</c:v>
                </c:pt>
                <c:pt idx="1381">
                  <c:v>96.341730430524592</c:v>
                </c:pt>
                <c:pt idx="1382">
                  <c:v>96.19477473528147</c:v>
                </c:pt>
                <c:pt idx="1383">
                  <c:v>96.577232369201752</c:v>
                </c:pt>
                <c:pt idx="1384">
                  <c:v>97.244902113551618</c:v>
                </c:pt>
                <c:pt idx="1385">
                  <c:v>97.244902113551618</c:v>
                </c:pt>
                <c:pt idx="1386">
                  <c:v>97.449335194883517</c:v>
                </c:pt>
                <c:pt idx="1387">
                  <c:v>96.252873498517118</c:v>
                </c:pt>
                <c:pt idx="1388">
                  <c:v>97.286845070967743</c:v>
                </c:pt>
                <c:pt idx="1389">
                  <c:v>97.092043335412896</c:v>
                </c:pt>
                <c:pt idx="1390">
                  <c:v>97.030837686442723</c:v>
                </c:pt>
                <c:pt idx="1391">
                  <c:v>96.639680772465752</c:v>
                </c:pt>
                <c:pt idx="1392">
                  <c:v>97.389682988780592</c:v>
                </c:pt>
                <c:pt idx="1393">
                  <c:v>97.629845256059539</c:v>
                </c:pt>
                <c:pt idx="1394">
                  <c:v>96.890095762668636</c:v>
                </c:pt>
                <c:pt idx="1395">
                  <c:v>96.412878113845267</c:v>
                </c:pt>
                <c:pt idx="1396">
                  <c:v>96.287670618743817</c:v>
                </c:pt>
                <c:pt idx="1397">
                  <c:v>95.921368790643086</c:v>
                </c:pt>
                <c:pt idx="1398">
                  <c:v>97.234649390627681</c:v>
                </c:pt>
                <c:pt idx="1399">
                  <c:v>96.592145420727476</c:v>
                </c:pt>
                <c:pt idx="1400">
                  <c:v>97.11845186415637</c:v>
                </c:pt>
                <c:pt idx="1401">
                  <c:v>96.882328548332325</c:v>
                </c:pt>
                <c:pt idx="1402">
                  <c:v>97.252669327887958</c:v>
                </c:pt>
                <c:pt idx="1403">
                  <c:v>97.139889375724621</c:v>
                </c:pt>
                <c:pt idx="1404">
                  <c:v>98.009196004245297</c:v>
                </c:pt>
                <c:pt idx="1405">
                  <c:v>96.360061056358305</c:v>
                </c:pt>
                <c:pt idx="1406">
                  <c:v>96.193531980987643</c:v>
                </c:pt>
                <c:pt idx="1407">
                  <c:v>95.573397588376039</c:v>
                </c:pt>
                <c:pt idx="1408">
                  <c:v>96.634088378143588</c:v>
                </c:pt>
                <c:pt idx="1409">
                  <c:v>96.634088378143588</c:v>
                </c:pt>
                <c:pt idx="1410">
                  <c:v>95.353430078371531</c:v>
                </c:pt>
                <c:pt idx="1411">
                  <c:v>96.112752951889945</c:v>
                </c:pt>
                <c:pt idx="1412">
                  <c:v>96.834482508020599</c:v>
                </c:pt>
                <c:pt idx="1413">
                  <c:v>97.56677547564864</c:v>
                </c:pt>
                <c:pt idx="1414">
                  <c:v>98.426450758392278</c:v>
                </c:pt>
                <c:pt idx="1415">
                  <c:v>98.006710495657671</c:v>
                </c:pt>
                <c:pt idx="1416">
                  <c:v>97.401799843145241</c:v>
                </c:pt>
                <c:pt idx="1417">
                  <c:v>97.028973555001997</c:v>
                </c:pt>
                <c:pt idx="1418">
                  <c:v>95.534250828121017</c:v>
                </c:pt>
                <c:pt idx="1419">
                  <c:v>97.249251753579969</c:v>
                </c:pt>
                <c:pt idx="1420">
                  <c:v>97.040158343646297</c:v>
                </c:pt>
                <c:pt idx="1421">
                  <c:v>97.8989015606696</c:v>
                </c:pt>
                <c:pt idx="1422">
                  <c:v>99.749362704153938</c:v>
                </c:pt>
                <c:pt idx="1423">
                  <c:v>100.708147641829</c:v>
                </c:pt>
                <c:pt idx="1424">
                  <c:v>100.48942288611829</c:v>
                </c:pt>
                <c:pt idx="1425">
                  <c:v>99.044099642416271</c:v>
                </c:pt>
                <c:pt idx="1426">
                  <c:v>99.045342396710083</c:v>
                </c:pt>
                <c:pt idx="1427">
                  <c:v>98.375497832346042</c:v>
                </c:pt>
                <c:pt idx="1428">
                  <c:v>97.514890483882041</c:v>
                </c:pt>
                <c:pt idx="1429">
                  <c:v>97.153559672956533</c:v>
                </c:pt>
                <c:pt idx="1430">
                  <c:v>96.165259320803472</c:v>
                </c:pt>
                <c:pt idx="1431">
                  <c:v>96.406353653802753</c:v>
                </c:pt>
                <c:pt idx="1432">
                  <c:v>96.21776568971697</c:v>
                </c:pt>
                <c:pt idx="1433">
                  <c:v>96.820812210788674</c:v>
                </c:pt>
                <c:pt idx="1434">
                  <c:v>97.280941988072129</c:v>
                </c:pt>
                <c:pt idx="1435">
                  <c:v>97.067809626683584</c:v>
                </c:pt>
                <c:pt idx="1436">
                  <c:v>97.067809626683584</c:v>
                </c:pt>
                <c:pt idx="1437">
                  <c:v>97.486307135124378</c:v>
                </c:pt>
                <c:pt idx="1438">
                  <c:v>97.941465895232611</c:v>
                </c:pt>
                <c:pt idx="1439">
                  <c:v>98.003603609923147</c:v>
                </c:pt>
                <c:pt idx="1440">
                  <c:v>98.926970050224611</c:v>
                </c:pt>
                <c:pt idx="1441">
                  <c:v>98.946232741778672</c:v>
                </c:pt>
                <c:pt idx="1442">
                  <c:v>99.099712897064322</c:v>
                </c:pt>
                <c:pt idx="1443">
                  <c:v>99.719536601102476</c:v>
                </c:pt>
                <c:pt idx="1444">
                  <c:v>97.793267445695648</c:v>
                </c:pt>
                <c:pt idx="1445">
                  <c:v>97.046993492262246</c:v>
                </c:pt>
                <c:pt idx="1446">
                  <c:v>98.771004386351365</c:v>
                </c:pt>
                <c:pt idx="1447">
                  <c:v>99.597435991735566</c:v>
                </c:pt>
                <c:pt idx="1448">
                  <c:v>99.15221926597782</c:v>
                </c:pt>
                <c:pt idx="1449">
                  <c:v>97.277524413764169</c:v>
                </c:pt>
                <c:pt idx="1450">
                  <c:v>96.854677265295024</c:v>
                </c:pt>
                <c:pt idx="1451">
                  <c:v>96.92209668573426</c:v>
                </c:pt>
                <c:pt idx="1452">
                  <c:v>96.441461462602916</c:v>
                </c:pt>
                <c:pt idx="1453">
                  <c:v>97.332826979838742</c:v>
                </c:pt>
                <c:pt idx="1454">
                  <c:v>97.998632592747896</c:v>
                </c:pt>
                <c:pt idx="1455">
                  <c:v>98.561910976417678</c:v>
                </c:pt>
                <c:pt idx="1456">
                  <c:v>97.632020076073729</c:v>
                </c:pt>
                <c:pt idx="1457">
                  <c:v>97.385644037325719</c:v>
                </c:pt>
                <c:pt idx="1458">
                  <c:v>96.93328147437856</c:v>
                </c:pt>
                <c:pt idx="1459">
                  <c:v>95.743965615201574</c:v>
                </c:pt>
                <c:pt idx="1460">
                  <c:v>95.928203939259035</c:v>
                </c:pt>
                <c:pt idx="1461">
                  <c:v>96.626631852380726</c:v>
                </c:pt>
                <c:pt idx="1462">
                  <c:v>96.667021366929589</c:v>
                </c:pt>
                <c:pt idx="1463">
                  <c:v>97.15200623008927</c:v>
                </c:pt>
                <c:pt idx="1464">
                  <c:v>97.885541952011124</c:v>
                </c:pt>
                <c:pt idx="1465">
                  <c:v>98.116694250659933</c:v>
                </c:pt>
                <c:pt idx="1466">
                  <c:v>97.841734863154286</c:v>
                </c:pt>
                <c:pt idx="1467">
                  <c:v>94.536940507337803</c:v>
                </c:pt>
                <c:pt idx="1468">
                  <c:v>96.018925002707235</c:v>
                </c:pt>
                <c:pt idx="1469">
                  <c:v>94.549678738849352</c:v>
                </c:pt>
                <c:pt idx="1470">
                  <c:v>94.176541762132658</c:v>
                </c:pt>
                <c:pt idx="1471">
                  <c:v>94.696013056945588</c:v>
                </c:pt>
                <c:pt idx="1472">
                  <c:v>95.390402018612392</c:v>
                </c:pt>
                <c:pt idx="1473">
                  <c:v>96.135122529178545</c:v>
                </c:pt>
                <c:pt idx="1474">
                  <c:v>95.887193047563272</c:v>
                </c:pt>
                <c:pt idx="1475">
                  <c:v>95.623729137275376</c:v>
                </c:pt>
                <c:pt idx="1476">
                  <c:v>96.147860760690108</c:v>
                </c:pt>
                <c:pt idx="1477">
                  <c:v>96.53591078893254</c:v>
                </c:pt>
                <c:pt idx="1478">
                  <c:v>96.810248799291287</c:v>
                </c:pt>
                <c:pt idx="1479">
                  <c:v>96.810248799291287</c:v>
                </c:pt>
                <c:pt idx="1480">
                  <c:v>97.669302704888025</c:v>
                </c:pt>
                <c:pt idx="1481">
                  <c:v>97.599087087287714</c:v>
                </c:pt>
                <c:pt idx="1482">
                  <c:v>97.560251015606127</c:v>
                </c:pt>
                <c:pt idx="1483">
                  <c:v>97.719323565213912</c:v>
                </c:pt>
                <c:pt idx="1484">
                  <c:v>98.581795045118639</c:v>
                </c:pt>
                <c:pt idx="1485">
                  <c:v>99.626640717640115</c:v>
                </c:pt>
                <c:pt idx="1486">
                  <c:v>101.01604001812063</c:v>
                </c:pt>
                <c:pt idx="1487">
                  <c:v>100.67179707873504</c:v>
                </c:pt>
                <c:pt idx="1488">
                  <c:v>101.09744042436526</c:v>
                </c:pt>
                <c:pt idx="1489">
                  <c:v>102.48342215053779</c:v>
                </c:pt>
                <c:pt idx="1490">
                  <c:v>102.82051925273399</c:v>
                </c:pt>
                <c:pt idx="1491">
                  <c:v>103.22845334967738</c:v>
                </c:pt>
                <c:pt idx="1492">
                  <c:v>104.03717570637481</c:v>
                </c:pt>
                <c:pt idx="1493">
                  <c:v>104.05643839792886</c:v>
                </c:pt>
                <c:pt idx="1494">
                  <c:v>104.42180816030925</c:v>
                </c:pt>
                <c:pt idx="1495">
                  <c:v>103.75973081028151</c:v>
                </c:pt>
                <c:pt idx="1496">
                  <c:v>104.16238320147625</c:v>
                </c:pt>
                <c:pt idx="1497">
                  <c:v>105.52413121891948</c:v>
                </c:pt>
                <c:pt idx="1498">
                  <c:v>104.66414524760236</c:v>
                </c:pt>
                <c:pt idx="1499">
                  <c:v>104.56658903553821</c:v>
                </c:pt>
                <c:pt idx="1500">
                  <c:v>103.63017367515175</c:v>
                </c:pt>
                <c:pt idx="1501">
                  <c:v>103.69324345556264</c:v>
                </c:pt>
                <c:pt idx="1502">
                  <c:v>104.05737046364922</c:v>
                </c:pt>
                <c:pt idx="1503">
                  <c:v>103.18122868651258</c:v>
                </c:pt>
                <c:pt idx="1504">
                  <c:v>101.46778120392086</c:v>
                </c:pt>
                <c:pt idx="1505">
                  <c:v>102.6126685970941</c:v>
                </c:pt>
                <c:pt idx="1506">
                  <c:v>104.26242492212801</c:v>
                </c:pt>
                <c:pt idx="1507">
                  <c:v>105.71489400301944</c:v>
                </c:pt>
                <c:pt idx="1508">
                  <c:v>105.95909522175326</c:v>
                </c:pt>
                <c:pt idx="1509">
                  <c:v>107.17450892110027</c:v>
                </c:pt>
                <c:pt idx="1510">
                  <c:v>107.0620396575104</c:v>
                </c:pt>
                <c:pt idx="1511">
                  <c:v>106.90017091074154</c:v>
                </c:pt>
                <c:pt idx="1512">
                  <c:v>107.87293683422196</c:v>
                </c:pt>
                <c:pt idx="1513">
                  <c:v>107.22204427283854</c:v>
                </c:pt>
                <c:pt idx="1514">
                  <c:v>106.19956817760567</c:v>
                </c:pt>
                <c:pt idx="1515">
                  <c:v>105.76367210905151</c:v>
                </c:pt>
                <c:pt idx="1516">
                  <c:v>105.68351445710071</c:v>
                </c:pt>
                <c:pt idx="1517">
                  <c:v>107.32767838781247</c:v>
                </c:pt>
                <c:pt idx="1518">
                  <c:v>108.1559741246374</c:v>
                </c:pt>
                <c:pt idx="1519">
                  <c:v>109.4645943960202</c:v>
                </c:pt>
                <c:pt idx="1520">
                  <c:v>108.04816518964928</c:v>
                </c:pt>
                <c:pt idx="1521">
                  <c:v>109.90390803888235</c:v>
                </c:pt>
                <c:pt idx="1522">
                  <c:v>109.30800735500003</c:v>
                </c:pt>
                <c:pt idx="1523">
                  <c:v>110.30034665860799</c:v>
                </c:pt>
                <c:pt idx="1524">
                  <c:v>109.15390582256749</c:v>
                </c:pt>
                <c:pt idx="1525">
                  <c:v>110.73841754717631</c:v>
                </c:pt>
                <c:pt idx="1526">
                  <c:v>109.99183290516945</c:v>
                </c:pt>
                <c:pt idx="1527">
                  <c:v>110.20092631510315</c:v>
                </c:pt>
                <c:pt idx="1528">
                  <c:v>111.06215504071403</c:v>
                </c:pt>
                <c:pt idx="1529">
                  <c:v>109.81846868118285</c:v>
                </c:pt>
                <c:pt idx="1530">
                  <c:v>108.99980429013496</c:v>
                </c:pt>
                <c:pt idx="1531">
                  <c:v>111.02052277187138</c:v>
                </c:pt>
                <c:pt idx="1532">
                  <c:v>109.38132985833487</c:v>
                </c:pt>
                <c:pt idx="1533">
                  <c:v>110.21117903802708</c:v>
                </c:pt>
                <c:pt idx="1534">
                  <c:v>109.12656522810364</c:v>
                </c:pt>
                <c:pt idx="1535">
                  <c:v>110.56349988032244</c:v>
                </c:pt>
                <c:pt idx="1536">
                  <c:v>110.26554953838128</c:v>
                </c:pt>
                <c:pt idx="1537">
                  <c:v>110.26554953838128</c:v>
                </c:pt>
                <c:pt idx="1538">
                  <c:v>111.71366897924437</c:v>
                </c:pt>
                <c:pt idx="1539">
                  <c:v>111.5800728926597</c:v>
                </c:pt>
                <c:pt idx="1540">
                  <c:v>109.91260731893901</c:v>
                </c:pt>
                <c:pt idx="1541">
                  <c:v>108.76337028573744</c:v>
                </c:pt>
                <c:pt idx="1542">
                  <c:v>108.65928961363079</c:v>
                </c:pt>
                <c:pt idx="1543">
                  <c:v>107.47214857446797</c:v>
                </c:pt>
                <c:pt idx="1544">
                  <c:v>107.03283493160585</c:v>
                </c:pt>
                <c:pt idx="1545">
                  <c:v>107.05831139462896</c:v>
                </c:pt>
                <c:pt idx="1546">
                  <c:v>106.84735385325456</c:v>
                </c:pt>
                <c:pt idx="1547">
                  <c:v>107.99193055785436</c:v>
                </c:pt>
                <c:pt idx="1548">
                  <c:v>108.13174041590807</c:v>
                </c:pt>
                <c:pt idx="1549">
                  <c:v>108.16653753613478</c:v>
                </c:pt>
                <c:pt idx="1550">
                  <c:v>109.09270017359731</c:v>
                </c:pt>
                <c:pt idx="1551">
                  <c:v>111.48065254915484</c:v>
                </c:pt>
                <c:pt idx="1552">
                  <c:v>110.16923608061096</c:v>
                </c:pt>
                <c:pt idx="1553">
                  <c:v>110.11704040027088</c:v>
                </c:pt>
                <c:pt idx="1554">
                  <c:v>109.78305018380922</c:v>
                </c:pt>
                <c:pt idx="1555">
                  <c:v>109.55158719658695</c:v>
                </c:pt>
                <c:pt idx="1556">
                  <c:v>110.55666473170649</c:v>
                </c:pt>
                <c:pt idx="1557">
                  <c:v>110.20651870942528</c:v>
                </c:pt>
                <c:pt idx="1558">
                  <c:v>111.56422777541361</c:v>
                </c:pt>
                <c:pt idx="1559">
                  <c:v>111.53222685234797</c:v>
                </c:pt>
                <c:pt idx="1560">
                  <c:v>111.53222685234797</c:v>
                </c:pt>
                <c:pt idx="1561">
                  <c:v>112.99898760761823</c:v>
                </c:pt>
                <c:pt idx="1562">
                  <c:v>113.11363169122231</c:v>
                </c:pt>
                <c:pt idx="1563">
                  <c:v>112.62709338519534</c:v>
                </c:pt>
                <c:pt idx="1564">
                  <c:v>112.74546573168082</c:v>
                </c:pt>
                <c:pt idx="1565">
                  <c:v>112.74546573168082</c:v>
                </c:pt>
                <c:pt idx="1566">
                  <c:v>115.55999351858894</c:v>
                </c:pt>
                <c:pt idx="1567">
                  <c:v>116.37865790963684</c:v>
                </c:pt>
                <c:pt idx="1568">
                  <c:v>115.71658055960911</c:v>
                </c:pt>
                <c:pt idx="1569">
                  <c:v>114.41199923968117</c:v>
                </c:pt>
                <c:pt idx="1570">
                  <c:v>116.30471402915509</c:v>
                </c:pt>
                <c:pt idx="1571">
                  <c:v>115.98159791276427</c:v>
                </c:pt>
                <c:pt idx="1572">
                  <c:v>115.55471181284025</c:v>
                </c:pt>
                <c:pt idx="1573">
                  <c:v>116.42712532709545</c:v>
                </c:pt>
                <c:pt idx="1574">
                  <c:v>117.9951705573113</c:v>
                </c:pt>
                <c:pt idx="1575">
                  <c:v>116.67816169444525</c:v>
                </c:pt>
                <c:pt idx="1576">
                  <c:v>115.20891543058738</c:v>
                </c:pt>
                <c:pt idx="1577">
                  <c:v>115.24246979652027</c:v>
                </c:pt>
                <c:pt idx="1578">
                  <c:v>115.53575980985964</c:v>
                </c:pt>
                <c:pt idx="1579">
                  <c:v>115.53575980985964</c:v>
                </c:pt>
                <c:pt idx="1580">
                  <c:v>113.78068005842528</c:v>
                </c:pt>
                <c:pt idx="1581">
                  <c:v>111.22744136179088</c:v>
                </c:pt>
                <c:pt idx="1582">
                  <c:v>113.80739927574221</c:v>
                </c:pt>
                <c:pt idx="1583">
                  <c:v>115.22942087643526</c:v>
                </c:pt>
                <c:pt idx="1584">
                  <c:v>116.26059625172481</c:v>
                </c:pt>
                <c:pt idx="1585">
                  <c:v>117.31010225284805</c:v>
                </c:pt>
                <c:pt idx="1586">
                  <c:v>117.34645281594203</c:v>
                </c:pt>
                <c:pt idx="1587">
                  <c:v>118.06041515773636</c:v>
                </c:pt>
                <c:pt idx="1588">
                  <c:v>116.56196416797393</c:v>
                </c:pt>
                <c:pt idx="1589">
                  <c:v>117.75842586434034</c:v>
                </c:pt>
                <c:pt idx="1590">
                  <c:v>116.6489569685407</c:v>
                </c:pt>
                <c:pt idx="1591">
                  <c:v>117.08609579138867</c:v>
                </c:pt>
                <c:pt idx="1592">
                  <c:v>118.41335737717864</c:v>
                </c:pt>
                <c:pt idx="1593">
                  <c:v>121.27231363009048</c:v>
                </c:pt>
                <c:pt idx="1594">
                  <c:v>122.05680227805857</c:v>
                </c:pt>
                <c:pt idx="1595">
                  <c:v>121.23472031270272</c:v>
                </c:pt>
                <c:pt idx="1596">
                  <c:v>121.51123314307561</c:v>
                </c:pt>
                <c:pt idx="1597">
                  <c:v>124.09771551706943</c:v>
                </c:pt>
                <c:pt idx="1598">
                  <c:v>123.90726342154292</c:v>
                </c:pt>
                <c:pt idx="1599">
                  <c:v>123.90726342154292</c:v>
                </c:pt>
                <c:pt idx="1600">
                  <c:v>127.43606423881882</c:v>
                </c:pt>
                <c:pt idx="1601">
                  <c:v>127.53051356514844</c:v>
                </c:pt>
                <c:pt idx="1602">
                  <c:v>128.32587631318736</c:v>
                </c:pt>
                <c:pt idx="1603">
                  <c:v>128.96496270877961</c:v>
                </c:pt>
                <c:pt idx="1604">
                  <c:v>129.76312165397962</c:v>
                </c:pt>
                <c:pt idx="1605">
                  <c:v>131.46631641364738</c:v>
                </c:pt>
                <c:pt idx="1606">
                  <c:v>132.0522750631792</c:v>
                </c:pt>
                <c:pt idx="1607">
                  <c:v>134.39455621843919</c:v>
                </c:pt>
                <c:pt idx="1608">
                  <c:v>133.8104617003481</c:v>
                </c:pt>
                <c:pt idx="1609">
                  <c:v>135.32413643020971</c:v>
                </c:pt>
                <c:pt idx="1610">
                  <c:v>132.77866494791164</c:v>
                </c:pt>
                <c:pt idx="1611">
                  <c:v>135.99304892885337</c:v>
                </c:pt>
                <c:pt idx="1612">
                  <c:v>134.57164870530721</c:v>
                </c:pt>
                <c:pt idx="1613">
                  <c:v>133.49480210972013</c:v>
                </c:pt>
                <c:pt idx="1614">
                  <c:v>133.81325789750917</c:v>
                </c:pt>
                <c:pt idx="1615">
                  <c:v>134.71642958053621</c:v>
                </c:pt>
                <c:pt idx="1616">
                  <c:v>135.98869928882505</c:v>
                </c:pt>
                <c:pt idx="1617">
                  <c:v>136.76573141103029</c:v>
                </c:pt>
                <c:pt idx="1618">
                  <c:v>134.99667067379053</c:v>
                </c:pt>
                <c:pt idx="1619">
                  <c:v>128.91991286562896</c:v>
                </c:pt>
                <c:pt idx="1620">
                  <c:v>131.4747050051306</c:v>
                </c:pt>
                <c:pt idx="1621">
                  <c:v>125.96340040065297</c:v>
                </c:pt>
                <c:pt idx="1622">
                  <c:v>123.42724957555848</c:v>
                </c:pt>
                <c:pt idx="1623">
                  <c:v>123.42724957555848</c:v>
                </c:pt>
                <c:pt idx="1624">
                  <c:v>124.79210447873625</c:v>
                </c:pt>
                <c:pt idx="1625">
                  <c:v>127.15955140844591</c:v>
                </c:pt>
                <c:pt idx="1626">
                  <c:v>129.11502528975726</c:v>
                </c:pt>
                <c:pt idx="1627">
                  <c:v>130.0464696329685</c:v>
                </c:pt>
                <c:pt idx="1628">
                  <c:v>128.27554476428804</c:v>
                </c:pt>
                <c:pt idx="1629">
                  <c:v>126.09451097865001</c:v>
                </c:pt>
                <c:pt idx="1630">
                  <c:v>124.82348402465497</c:v>
                </c:pt>
                <c:pt idx="1631">
                  <c:v>127.04801421057638</c:v>
                </c:pt>
                <c:pt idx="1632">
                  <c:v>126.69010097395885</c:v>
                </c:pt>
                <c:pt idx="1633">
                  <c:v>128.03507180843565</c:v>
                </c:pt>
                <c:pt idx="1634">
                  <c:v>129.67830367342702</c:v>
                </c:pt>
                <c:pt idx="1635">
                  <c:v>128.94911759153351</c:v>
                </c:pt>
                <c:pt idx="1636">
                  <c:v>132.35519642229559</c:v>
                </c:pt>
                <c:pt idx="1637">
                  <c:v>132.35053609369379</c:v>
                </c:pt>
                <c:pt idx="1638">
                  <c:v>131.63067066900388</c:v>
                </c:pt>
                <c:pt idx="1639">
                  <c:v>132.67520565295189</c:v>
                </c:pt>
                <c:pt idx="1640">
                  <c:v>134.06553701915277</c:v>
                </c:pt>
                <c:pt idx="1641">
                  <c:v>135.49004412843345</c:v>
                </c:pt>
                <c:pt idx="1642">
                  <c:v>135.10789718308661</c:v>
                </c:pt>
                <c:pt idx="1643">
                  <c:v>135.05414805987931</c:v>
                </c:pt>
                <c:pt idx="1644">
                  <c:v>133.75702326571422</c:v>
                </c:pt>
                <c:pt idx="1645">
                  <c:v>135.62084401785702</c:v>
                </c:pt>
                <c:pt idx="1646">
                  <c:v>135.35147702467353</c:v>
                </c:pt>
                <c:pt idx="1647">
                  <c:v>133.32951578864331</c:v>
                </c:pt>
                <c:pt idx="1648">
                  <c:v>134.18888038281349</c:v>
                </c:pt>
                <c:pt idx="1649">
                  <c:v>134.82672402411191</c:v>
                </c:pt>
                <c:pt idx="1650">
                  <c:v>131.86865811626865</c:v>
                </c:pt>
                <c:pt idx="1651">
                  <c:v>131.42561621052508</c:v>
                </c:pt>
                <c:pt idx="1652">
                  <c:v>128.55889274327691</c:v>
                </c:pt>
                <c:pt idx="1653">
                  <c:v>131.15500646304776</c:v>
                </c:pt>
                <c:pt idx="1654">
                  <c:v>132.97346668346648</c:v>
                </c:pt>
                <c:pt idx="1655">
                  <c:v>134.05776980481645</c:v>
                </c:pt>
                <c:pt idx="1656">
                  <c:v>134.63720399430576</c:v>
                </c:pt>
                <c:pt idx="1657">
                  <c:v>135.02867159685616</c:v>
                </c:pt>
                <c:pt idx="1658">
                  <c:v>136.60137715567379</c:v>
                </c:pt>
                <c:pt idx="1659">
                  <c:v>135.77991656746482</c:v>
                </c:pt>
                <c:pt idx="1660">
                  <c:v>136.57279380691617</c:v>
                </c:pt>
                <c:pt idx="1661">
                  <c:v>135.82558778776237</c:v>
                </c:pt>
                <c:pt idx="1662">
                  <c:v>135.657194580951</c:v>
                </c:pt>
                <c:pt idx="1663">
                  <c:v>136.68743789052019</c:v>
                </c:pt>
                <c:pt idx="1664">
                  <c:v>135.53789016874515</c:v>
                </c:pt>
                <c:pt idx="1665">
                  <c:v>137.18640373948526</c:v>
                </c:pt>
                <c:pt idx="1666">
                  <c:v>139.27671646167508</c:v>
                </c:pt>
                <c:pt idx="1667">
                  <c:v>137.5079664130088</c:v>
                </c:pt>
                <c:pt idx="1668">
                  <c:v>138.73642903244084</c:v>
                </c:pt>
                <c:pt idx="1669">
                  <c:v>138.73642903244084</c:v>
                </c:pt>
                <c:pt idx="1670">
                  <c:v>136.99377682394456</c:v>
                </c:pt>
                <c:pt idx="1671">
                  <c:v>137.46975171847413</c:v>
                </c:pt>
                <c:pt idx="1672">
                  <c:v>133.34380746302213</c:v>
                </c:pt>
                <c:pt idx="1673">
                  <c:v>135.19302585221266</c:v>
                </c:pt>
                <c:pt idx="1674">
                  <c:v>136.28509618789892</c:v>
                </c:pt>
                <c:pt idx="1675">
                  <c:v>134.97367971935506</c:v>
                </c:pt>
                <c:pt idx="1676">
                  <c:v>134.56574562241161</c:v>
                </c:pt>
                <c:pt idx="1677">
                  <c:v>137.47006240704758</c:v>
                </c:pt>
                <c:pt idx="1678">
                  <c:v>141.37417502105433</c:v>
                </c:pt>
                <c:pt idx="1679">
                  <c:v>140.00776667500932</c:v>
                </c:pt>
                <c:pt idx="1680">
                  <c:v>139.32394112483991</c:v>
                </c:pt>
                <c:pt idx="1681">
                  <c:v>143.38992248561553</c:v>
                </c:pt>
                <c:pt idx="1682">
                  <c:v>143.95692913216672</c:v>
                </c:pt>
                <c:pt idx="1683">
                  <c:v>144.48230350987527</c:v>
                </c:pt>
                <c:pt idx="1684">
                  <c:v>145.74121360950565</c:v>
                </c:pt>
                <c:pt idx="1685">
                  <c:v>146.37750380793679</c:v>
                </c:pt>
                <c:pt idx="1686">
                  <c:v>148.12170945930032</c:v>
                </c:pt>
                <c:pt idx="1687">
                  <c:v>145.59208309424832</c:v>
                </c:pt>
                <c:pt idx="1688">
                  <c:v>147.11476779274008</c:v>
                </c:pt>
                <c:pt idx="1689">
                  <c:v>147.16137107875798</c:v>
                </c:pt>
                <c:pt idx="1690">
                  <c:v>146.39956269665194</c:v>
                </c:pt>
                <c:pt idx="1691">
                  <c:v>145.7014454721037</c:v>
                </c:pt>
                <c:pt idx="1692">
                  <c:v>149.41821287631848</c:v>
                </c:pt>
                <c:pt idx="1693">
                  <c:v>149.654646880716</c:v>
                </c:pt>
                <c:pt idx="1694">
                  <c:v>148.96367549335716</c:v>
                </c:pt>
                <c:pt idx="1695">
                  <c:v>150.32728764224112</c:v>
                </c:pt>
                <c:pt idx="1696">
                  <c:v>152.10784385669859</c:v>
                </c:pt>
                <c:pt idx="1697">
                  <c:v>152.00749144747337</c:v>
                </c:pt>
                <c:pt idx="1698">
                  <c:v>152.00749144747337</c:v>
                </c:pt>
                <c:pt idx="1699">
                  <c:v>148.12015601643304</c:v>
                </c:pt>
                <c:pt idx="1700">
                  <c:v>144.01378514110857</c:v>
                </c:pt>
                <c:pt idx="1701">
                  <c:v>144.33224092889759</c:v>
                </c:pt>
                <c:pt idx="1702">
                  <c:v>147.12719533567821</c:v>
                </c:pt>
                <c:pt idx="1703">
                  <c:v>147.92442221515785</c:v>
                </c:pt>
                <c:pt idx="1704">
                  <c:v>147.08307755824791</c:v>
                </c:pt>
                <c:pt idx="1705">
                  <c:v>143.67824148177965</c:v>
                </c:pt>
                <c:pt idx="1706">
                  <c:v>141.31452281495143</c:v>
                </c:pt>
                <c:pt idx="1707">
                  <c:v>138.50092709376366</c:v>
                </c:pt>
                <c:pt idx="1708">
                  <c:v>136.78685823402506</c:v>
                </c:pt>
                <c:pt idx="1709">
                  <c:v>136.70297231919284</c:v>
                </c:pt>
                <c:pt idx="1710">
                  <c:v>134.49490862766439</c:v>
                </c:pt>
                <c:pt idx="1711">
                  <c:v>132.09483939774222</c:v>
                </c:pt>
                <c:pt idx="1712">
                  <c:v>130.97573915616553</c:v>
                </c:pt>
                <c:pt idx="1713">
                  <c:v>130.56966919066286</c:v>
                </c:pt>
                <c:pt idx="1714">
                  <c:v>131.29357356680768</c:v>
                </c:pt>
                <c:pt idx="1715">
                  <c:v>130.2042994282825</c:v>
                </c:pt>
                <c:pt idx="1716">
                  <c:v>131.9879625284745</c:v>
                </c:pt>
                <c:pt idx="1717">
                  <c:v>131.43649031059593</c:v>
                </c:pt>
                <c:pt idx="1718">
                  <c:v>130.95119475886278</c:v>
                </c:pt>
                <c:pt idx="1719">
                  <c:v>126.35611075749719</c:v>
                </c:pt>
                <c:pt idx="1720">
                  <c:v>125.31810023359169</c:v>
                </c:pt>
                <c:pt idx="1721">
                  <c:v>124.77843418150434</c:v>
                </c:pt>
                <c:pt idx="1722">
                  <c:v>125.3777524396946</c:v>
                </c:pt>
                <c:pt idx="1723">
                  <c:v>121.57585636635378</c:v>
                </c:pt>
                <c:pt idx="1724">
                  <c:v>121.35153921632093</c:v>
                </c:pt>
                <c:pt idx="1725">
                  <c:v>120.99611148829101</c:v>
                </c:pt>
                <c:pt idx="1726">
                  <c:v>124.62495402621869</c:v>
                </c:pt>
                <c:pt idx="1727">
                  <c:v>123.66554771139671</c:v>
                </c:pt>
                <c:pt idx="1728">
                  <c:v>121.37763705649095</c:v>
                </c:pt>
                <c:pt idx="1729">
                  <c:v>122.13633855286248</c:v>
                </c:pt>
                <c:pt idx="1730">
                  <c:v>123.33559644638994</c:v>
                </c:pt>
                <c:pt idx="1731">
                  <c:v>124.33974191578909</c:v>
                </c:pt>
                <c:pt idx="1732">
                  <c:v>128.69745984703681</c:v>
                </c:pt>
                <c:pt idx="1733">
                  <c:v>125.11801679228813</c:v>
                </c:pt>
                <c:pt idx="1734">
                  <c:v>124.99622687149467</c:v>
                </c:pt>
                <c:pt idx="1735">
                  <c:v>125.6576828443755</c:v>
                </c:pt>
                <c:pt idx="1736">
                  <c:v>126.28154549986854</c:v>
                </c:pt>
                <c:pt idx="1737">
                  <c:v>123.79261933793887</c:v>
                </c:pt>
                <c:pt idx="1738">
                  <c:v>123.15229018805285</c:v>
                </c:pt>
                <c:pt idx="1739">
                  <c:v>123.15229018805285</c:v>
                </c:pt>
                <c:pt idx="1740">
                  <c:v>119.18603985935555</c:v>
                </c:pt>
                <c:pt idx="1741">
                  <c:v>118.46368892607796</c:v>
                </c:pt>
                <c:pt idx="1742">
                  <c:v>117.9616161913784</c:v>
                </c:pt>
                <c:pt idx="1743">
                  <c:v>115.8191077888485</c:v>
                </c:pt>
                <c:pt idx="1744">
                  <c:v>115.9151105580454</c:v>
                </c:pt>
                <c:pt idx="1745">
                  <c:v>114.24950911576542</c:v>
                </c:pt>
                <c:pt idx="1746">
                  <c:v>113.28016076659296</c:v>
                </c:pt>
                <c:pt idx="1747">
                  <c:v>112.56588773622515</c:v>
                </c:pt>
                <c:pt idx="1748">
                  <c:v>114.4440001627468</c:v>
                </c:pt>
                <c:pt idx="1749">
                  <c:v>112.43322371536087</c:v>
                </c:pt>
                <c:pt idx="1750">
                  <c:v>109.1066811594027</c:v>
                </c:pt>
                <c:pt idx="1751">
                  <c:v>112.87812975254514</c:v>
                </c:pt>
                <c:pt idx="1752">
                  <c:v>112.01130863261209</c:v>
                </c:pt>
                <c:pt idx="1753">
                  <c:v>114.31102545330904</c:v>
                </c:pt>
                <c:pt idx="1754">
                  <c:v>118.43665902018759</c:v>
                </c:pt>
                <c:pt idx="1755">
                  <c:v>116.90278953305156</c:v>
                </c:pt>
                <c:pt idx="1756">
                  <c:v>116.30813160346307</c:v>
                </c:pt>
                <c:pt idx="1757">
                  <c:v>116.87389549572048</c:v>
                </c:pt>
                <c:pt idx="1758">
                  <c:v>115.23283845074323</c:v>
                </c:pt>
                <c:pt idx="1759">
                  <c:v>109.20703356862791</c:v>
                </c:pt>
                <c:pt idx="1760">
                  <c:v>109.357406838179</c:v>
                </c:pt>
                <c:pt idx="1761">
                  <c:v>109.16695474265251</c:v>
                </c:pt>
                <c:pt idx="1762">
                  <c:v>104.20556891318616</c:v>
                </c:pt>
                <c:pt idx="1763">
                  <c:v>103.648193612412</c:v>
                </c:pt>
                <c:pt idx="1764">
                  <c:v>98.335108317797193</c:v>
                </c:pt>
                <c:pt idx="1765">
                  <c:v>99.14041310018662</c:v>
                </c:pt>
                <c:pt idx="1766">
                  <c:v>99.010234587909935</c:v>
                </c:pt>
                <c:pt idx="1767">
                  <c:v>99.358516478750417</c:v>
                </c:pt>
                <c:pt idx="1768">
                  <c:v>93.510114772076577</c:v>
                </c:pt>
                <c:pt idx="1769">
                  <c:v>96.457617268422453</c:v>
                </c:pt>
                <c:pt idx="1770">
                  <c:v>96.006186771195672</c:v>
                </c:pt>
                <c:pt idx="1771">
                  <c:v>91.87713563000915</c:v>
                </c:pt>
                <c:pt idx="1772">
                  <c:v>89.778123627762625</c:v>
                </c:pt>
                <c:pt idx="1773">
                  <c:v>91.490639044633966</c:v>
                </c:pt>
                <c:pt idx="1774">
                  <c:v>91.81779411247966</c:v>
                </c:pt>
                <c:pt idx="1775">
                  <c:v>90.50855246394994</c:v>
                </c:pt>
                <c:pt idx="1776">
                  <c:v>86.587662666976755</c:v>
                </c:pt>
                <c:pt idx="1777">
                  <c:v>85.868418619433712</c:v>
                </c:pt>
                <c:pt idx="1778">
                  <c:v>83.633325022014915</c:v>
                </c:pt>
                <c:pt idx="1779">
                  <c:v>84.591488582543079</c:v>
                </c:pt>
                <c:pt idx="1780">
                  <c:v>84.861476952873474</c:v>
                </c:pt>
                <c:pt idx="1781">
                  <c:v>89.79179392499455</c:v>
                </c:pt>
                <c:pt idx="1782">
                  <c:v>86.987518861010386</c:v>
                </c:pt>
                <c:pt idx="1783">
                  <c:v>87.461629624099231</c:v>
                </c:pt>
                <c:pt idx="1784">
                  <c:v>87.031636638440659</c:v>
                </c:pt>
                <c:pt idx="1785">
                  <c:v>91.20977657423272</c:v>
                </c:pt>
                <c:pt idx="1786">
                  <c:v>88.322236972563218</c:v>
                </c:pt>
                <c:pt idx="1787">
                  <c:v>85.209758843713971</c:v>
                </c:pt>
                <c:pt idx="1788">
                  <c:v>84.63374222853264</c:v>
                </c:pt>
                <c:pt idx="1789">
                  <c:v>86.759473448096088</c:v>
                </c:pt>
                <c:pt idx="1790">
                  <c:v>83.902070638051512</c:v>
                </c:pt>
                <c:pt idx="1791">
                  <c:v>82.23584781862462</c:v>
                </c:pt>
                <c:pt idx="1792">
                  <c:v>82.741027439058726</c:v>
                </c:pt>
                <c:pt idx="1793">
                  <c:v>83.31549061137278</c:v>
                </c:pt>
                <c:pt idx="1794">
                  <c:v>82.566731149351753</c:v>
                </c:pt>
                <c:pt idx="1795">
                  <c:v>82.139223672280821</c:v>
                </c:pt>
                <c:pt idx="1796">
                  <c:v>81.730046821043601</c:v>
                </c:pt>
                <c:pt idx="1797">
                  <c:v>78.852138565151137</c:v>
                </c:pt>
                <c:pt idx="1798">
                  <c:v>79.019910394815611</c:v>
                </c:pt>
                <c:pt idx="1799">
                  <c:v>83.002005840758997</c:v>
                </c:pt>
                <c:pt idx="1800">
                  <c:v>81.217410674846633</c:v>
                </c:pt>
                <c:pt idx="1801">
                  <c:v>83.291878279790382</c:v>
                </c:pt>
                <c:pt idx="1802">
                  <c:v>83.291878279790382</c:v>
                </c:pt>
                <c:pt idx="1803">
                  <c:v>82.40952273118468</c:v>
                </c:pt>
                <c:pt idx="1804">
                  <c:v>79.353589922703819</c:v>
                </c:pt>
                <c:pt idx="1805">
                  <c:v>78.111146317466435</c:v>
                </c:pt>
                <c:pt idx="1806">
                  <c:v>77.010687390296923</c:v>
                </c:pt>
                <c:pt idx="1807">
                  <c:v>74.235927740790757</c:v>
                </c:pt>
                <c:pt idx="1808">
                  <c:v>71.223802021166733</c:v>
                </c:pt>
                <c:pt idx="1809">
                  <c:v>73.904112344343261</c:v>
                </c:pt>
                <c:pt idx="1810">
                  <c:v>73.526315039024766</c:v>
                </c:pt>
                <c:pt idx="1811">
                  <c:v>75.625016352697827</c:v>
                </c:pt>
                <c:pt idx="1812">
                  <c:v>77.840847258562576</c:v>
                </c:pt>
                <c:pt idx="1813">
                  <c:v>76.990803321595948</c:v>
                </c:pt>
                <c:pt idx="1814">
                  <c:v>76.988628501581786</c:v>
                </c:pt>
                <c:pt idx="1815">
                  <c:v>77.706008417684089</c:v>
                </c:pt>
                <c:pt idx="1816">
                  <c:v>77.873469558775099</c:v>
                </c:pt>
                <c:pt idx="1817">
                  <c:v>76.741009708539963</c:v>
                </c:pt>
                <c:pt idx="1818">
                  <c:v>76.056252092650197</c:v>
                </c:pt>
                <c:pt idx="1819">
                  <c:v>75.711077087544226</c:v>
                </c:pt>
                <c:pt idx="1820">
                  <c:v>76.171517553401145</c:v>
                </c:pt>
                <c:pt idx="1821">
                  <c:v>75.826031859721738</c:v>
                </c:pt>
                <c:pt idx="1822">
                  <c:v>75.826031859721738</c:v>
                </c:pt>
                <c:pt idx="1823">
                  <c:v>76.94109314984351</c:v>
                </c:pt>
                <c:pt idx="1824">
                  <c:v>77.535440390858554</c:v>
                </c:pt>
                <c:pt idx="1825">
                  <c:v>77.554081705265716</c:v>
                </c:pt>
                <c:pt idx="1826">
                  <c:v>80.13466099636392</c:v>
                </c:pt>
                <c:pt idx="1827">
                  <c:v>80.13466099636392</c:v>
                </c:pt>
                <c:pt idx="1828">
                  <c:v>81.885701796343412</c:v>
                </c:pt>
                <c:pt idx="1829">
                  <c:v>82.39833794254038</c:v>
                </c:pt>
                <c:pt idx="1830">
                  <c:v>84.381773795462493</c:v>
                </c:pt>
                <c:pt idx="1831">
                  <c:v>81.283276652418607</c:v>
                </c:pt>
                <c:pt idx="1832">
                  <c:v>79.966889166699474</c:v>
                </c:pt>
                <c:pt idx="1833">
                  <c:v>80.888391475560198</c:v>
                </c:pt>
                <c:pt idx="1834">
                  <c:v>77.581422299729553</c:v>
                </c:pt>
                <c:pt idx="1835">
                  <c:v>77.724649732091251</c:v>
                </c:pt>
                <c:pt idx="1836">
                  <c:v>76.667687205205127</c:v>
                </c:pt>
                <c:pt idx="1837">
                  <c:v>76.510168098464604</c:v>
                </c:pt>
                <c:pt idx="1838">
                  <c:v>77.490701236281353</c:v>
                </c:pt>
                <c:pt idx="1839">
                  <c:v>77.490701236281353</c:v>
                </c:pt>
                <c:pt idx="1840">
                  <c:v>75.814536382503988</c:v>
                </c:pt>
                <c:pt idx="1841">
                  <c:v>76.358552074619681</c:v>
                </c:pt>
                <c:pt idx="1842">
                  <c:v>75.7480490277851</c:v>
                </c:pt>
                <c:pt idx="1843">
                  <c:v>77.769388886668452</c:v>
                </c:pt>
                <c:pt idx="1844">
                  <c:v>78.465331291202517</c:v>
                </c:pt>
                <c:pt idx="1845">
                  <c:v>75.761408636443576</c:v>
                </c:pt>
                <c:pt idx="1846">
                  <c:v>76.40981568923938</c:v>
                </c:pt>
                <c:pt idx="1847">
                  <c:v>76.130817350278846</c:v>
                </c:pt>
                <c:pt idx="1848">
                  <c:v>76.186741293500333</c:v>
                </c:pt>
                <c:pt idx="1849">
                  <c:v>75.162090378253282</c:v>
                </c:pt>
                <c:pt idx="1850">
                  <c:v>75.393864054049018</c:v>
                </c:pt>
                <c:pt idx="1851">
                  <c:v>75.716048104719476</c:v>
                </c:pt>
                <c:pt idx="1852">
                  <c:v>76.751883808610827</c:v>
                </c:pt>
                <c:pt idx="1853">
                  <c:v>77.706629794830988</c:v>
                </c:pt>
                <c:pt idx="1854">
                  <c:v>78.111146317466435</c:v>
                </c:pt>
                <c:pt idx="1855">
                  <c:v>77.191818828619859</c:v>
                </c:pt>
                <c:pt idx="1856">
                  <c:v>77.344366918185131</c:v>
                </c:pt>
                <c:pt idx="1857">
                  <c:v>77.482001956224693</c:v>
                </c:pt>
                <c:pt idx="1858">
                  <c:v>77.616840797103166</c:v>
                </c:pt>
                <c:pt idx="1859">
                  <c:v>77.616840797103166</c:v>
                </c:pt>
                <c:pt idx="1860">
                  <c:v>74.285948601116644</c:v>
                </c:pt>
                <c:pt idx="1861">
                  <c:v>73.591248950876391</c:v>
                </c:pt>
                <c:pt idx="1862">
                  <c:v>74.672445186491814</c:v>
                </c:pt>
                <c:pt idx="1863">
                  <c:v>73.830789841008425</c:v>
                </c:pt>
                <c:pt idx="1864">
                  <c:v>73.614239905311891</c:v>
                </c:pt>
                <c:pt idx="1865">
                  <c:v>74.579859991602916</c:v>
                </c:pt>
                <c:pt idx="1866">
                  <c:v>75.563189326580741</c:v>
                </c:pt>
                <c:pt idx="1867">
                  <c:v>76.560810335937404</c:v>
                </c:pt>
                <c:pt idx="1868">
                  <c:v>76.05780553551746</c:v>
                </c:pt>
                <c:pt idx="1869">
                  <c:v>73.195121019724183</c:v>
                </c:pt>
                <c:pt idx="1870">
                  <c:v>74.114448508570746</c:v>
                </c:pt>
                <c:pt idx="1871">
                  <c:v>76.648735202224515</c:v>
                </c:pt>
                <c:pt idx="1872">
                  <c:v>75.153391098196622</c:v>
                </c:pt>
                <c:pt idx="1873">
                  <c:v>75.947200403368299</c:v>
                </c:pt>
                <c:pt idx="1874">
                  <c:v>75.289783381942357</c:v>
                </c:pt>
                <c:pt idx="1875">
                  <c:v>75.294754399117608</c:v>
                </c:pt>
                <c:pt idx="1876">
                  <c:v>73.860926632633337</c:v>
                </c:pt>
                <c:pt idx="1877">
                  <c:v>76.39303850627293</c:v>
                </c:pt>
                <c:pt idx="1878">
                  <c:v>76.325308397260244</c:v>
                </c:pt>
                <c:pt idx="1879">
                  <c:v>77.372018201222431</c:v>
                </c:pt>
                <c:pt idx="1880">
                  <c:v>78.001783939611073</c:v>
                </c:pt>
                <c:pt idx="1881">
                  <c:v>76.696891931109676</c:v>
                </c:pt>
                <c:pt idx="1882">
                  <c:v>81.036589925097161</c:v>
                </c:pt>
                <c:pt idx="1883">
                  <c:v>81.271159798053944</c:v>
                </c:pt>
                <c:pt idx="1884">
                  <c:v>82.278412153187645</c:v>
                </c:pt>
                <c:pt idx="1885">
                  <c:v>81.729736132470151</c:v>
                </c:pt>
                <c:pt idx="1886">
                  <c:v>80.999617984856272</c:v>
                </c:pt>
                <c:pt idx="1887">
                  <c:v>81.344171612815344</c:v>
                </c:pt>
                <c:pt idx="1888">
                  <c:v>79.380619828594206</c:v>
                </c:pt>
                <c:pt idx="1889">
                  <c:v>77.200518108676533</c:v>
                </c:pt>
                <c:pt idx="1890">
                  <c:v>79.092300832430084</c:v>
                </c:pt>
                <c:pt idx="1891">
                  <c:v>78.303151855860193</c:v>
                </c:pt>
                <c:pt idx="1892">
                  <c:v>80.902993838512486</c:v>
                </c:pt>
                <c:pt idx="1893">
                  <c:v>81.897197273561162</c:v>
                </c:pt>
                <c:pt idx="1894">
                  <c:v>80.552537127657828</c:v>
                </c:pt>
                <c:pt idx="1895">
                  <c:v>79.752203362443638</c:v>
                </c:pt>
                <c:pt idx="1896">
                  <c:v>80.733047188833837</c:v>
                </c:pt>
                <c:pt idx="1897">
                  <c:v>82.500554483206329</c:v>
                </c:pt>
                <c:pt idx="1898">
                  <c:v>82.500554483206329</c:v>
                </c:pt>
                <c:pt idx="1899">
                  <c:v>82.993617249275772</c:v>
                </c:pt>
                <c:pt idx="1900">
                  <c:v>83.635810530602527</c:v>
                </c:pt>
                <c:pt idx="1901">
                  <c:v>84.449814593048629</c:v>
                </c:pt>
                <c:pt idx="1902">
                  <c:v>84.081648633507172</c:v>
                </c:pt>
                <c:pt idx="1903">
                  <c:v>84.310004734994919</c:v>
                </c:pt>
                <c:pt idx="1904">
                  <c:v>81.380832864482755</c:v>
                </c:pt>
                <c:pt idx="1905">
                  <c:v>81.491748685205366</c:v>
                </c:pt>
                <c:pt idx="1906">
                  <c:v>81.655792251988402</c:v>
                </c:pt>
                <c:pt idx="1907">
                  <c:v>81.455708810684854</c:v>
                </c:pt>
                <c:pt idx="1908">
                  <c:v>82.421018208402444</c:v>
                </c:pt>
                <c:pt idx="1909">
                  <c:v>80.618713793803252</c:v>
                </c:pt>
                <c:pt idx="1910">
                  <c:v>79.796010451300475</c:v>
                </c:pt>
                <c:pt idx="1911">
                  <c:v>81.560100171364965</c:v>
                </c:pt>
                <c:pt idx="1912">
                  <c:v>82.080192843324809</c:v>
                </c:pt>
                <c:pt idx="1913">
                  <c:v>84.721356406246301</c:v>
                </c:pt>
                <c:pt idx="1914">
                  <c:v>85.91533259402506</c:v>
                </c:pt>
                <c:pt idx="1915">
                  <c:v>85.559594177421715</c:v>
                </c:pt>
                <c:pt idx="1916">
                  <c:v>87.950653438713786</c:v>
                </c:pt>
                <c:pt idx="1917">
                  <c:v>88.58818639143874</c:v>
                </c:pt>
                <c:pt idx="1918">
                  <c:v>89.722199684541152</c:v>
                </c:pt>
                <c:pt idx="1919">
                  <c:v>89.38292776233078</c:v>
                </c:pt>
                <c:pt idx="1920">
                  <c:v>90.047179932372671</c:v>
                </c:pt>
                <c:pt idx="1921">
                  <c:v>88.946410316629724</c:v>
                </c:pt>
                <c:pt idx="1922">
                  <c:v>89.327935884829657</c:v>
                </c:pt>
                <c:pt idx="1923">
                  <c:v>87.465668575554105</c:v>
                </c:pt>
                <c:pt idx="1924">
                  <c:v>89.066025417409008</c:v>
                </c:pt>
                <c:pt idx="1925">
                  <c:v>89.078452960347136</c:v>
                </c:pt>
                <c:pt idx="1926">
                  <c:v>90.158717130242195</c:v>
                </c:pt>
                <c:pt idx="1927">
                  <c:v>88.805047015708752</c:v>
                </c:pt>
                <c:pt idx="1928">
                  <c:v>89.663168855585127</c:v>
                </c:pt>
                <c:pt idx="1929">
                  <c:v>89.663168855585127</c:v>
                </c:pt>
                <c:pt idx="1930">
                  <c:v>90.175494313208645</c:v>
                </c:pt>
                <c:pt idx="1931">
                  <c:v>90.254719899439095</c:v>
                </c:pt>
                <c:pt idx="1932">
                  <c:v>91.493435241795041</c:v>
                </c:pt>
                <c:pt idx="1933">
                  <c:v>92.843066404873625</c:v>
                </c:pt>
                <c:pt idx="1934">
                  <c:v>95.976982045291109</c:v>
                </c:pt>
                <c:pt idx="1935">
                  <c:v>95.486715476382727</c:v>
                </c:pt>
                <c:pt idx="1936">
                  <c:v>92.298429335611019</c:v>
                </c:pt>
                <c:pt idx="1937">
                  <c:v>95.125384665457233</c:v>
                </c:pt>
                <c:pt idx="1938">
                  <c:v>94.42509262089483</c:v>
                </c:pt>
                <c:pt idx="1939">
                  <c:v>93.68099348747559</c:v>
                </c:pt>
                <c:pt idx="1940">
                  <c:v>95.718799840751927</c:v>
                </c:pt>
                <c:pt idx="1941">
                  <c:v>95.960515550898123</c:v>
                </c:pt>
                <c:pt idx="1942">
                  <c:v>98.263960634476533</c:v>
                </c:pt>
                <c:pt idx="1943">
                  <c:v>96.781044073386738</c:v>
                </c:pt>
                <c:pt idx="1944">
                  <c:v>94.632011210814341</c:v>
                </c:pt>
                <c:pt idx="1945">
                  <c:v>94.375071760568957</c:v>
                </c:pt>
                <c:pt idx="1946">
                  <c:v>94.952952507190986</c:v>
                </c:pt>
                <c:pt idx="1947">
                  <c:v>94.804443369080587</c:v>
                </c:pt>
                <c:pt idx="1948">
                  <c:v>93.655827713025914</c:v>
                </c:pt>
                <c:pt idx="1949">
                  <c:v>90.82856169460625</c:v>
                </c:pt>
                <c:pt idx="1950">
                  <c:v>92.213922043631882</c:v>
                </c:pt>
                <c:pt idx="1951">
                  <c:v>92.610671351930989</c:v>
                </c:pt>
                <c:pt idx="1952">
                  <c:v>93.739402939284687</c:v>
                </c:pt>
                <c:pt idx="1953">
                  <c:v>93.046878109058596</c:v>
                </c:pt>
                <c:pt idx="1954">
                  <c:v>93.726354019199675</c:v>
                </c:pt>
                <c:pt idx="1955">
                  <c:v>92.008556896579634</c:v>
                </c:pt>
                <c:pt idx="1956">
                  <c:v>92.805473087485851</c:v>
                </c:pt>
                <c:pt idx="1957">
                  <c:v>90.869883274875448</c:v>
                </c:pt>
                <c:pt idx="1958">
                  <c:v>90.869883274875448</c:v>
                </c:pt>
                <c:pt idx="1959">
                  <c:v>88.68418916063564</c:v>
                </c:pt>
                <c:pt idx="1960">
                  <c:v>87.288576088686057</c:v>
                </c:pt>
                <c:pt idx="1961">
                  <c:v>85.026452585376859</c:v>
                </c:pt>
                <c:pt idx="1962">
                  <c:v>86.220739461729082</c:v>
                </c:pt>
                <c:pt idx="1963">
                  <c:v>85.627634975007865</c:v>
                </c:pt>
                <c:pt idx="1964">
                  <c:v>85.708724692679027</c:v>
                </c:pt>
                <c:pt idx="1965">
                  <c:v>86.877224417434661</c:v>
                </c:pt>
                <c:pt idx="1966">
                  <c:v>88.314780446800356</c:v>
                </c:pt>
                <c:pt idx="1967">
                  <c:v>88.96877989391831</c:v>
                </c:pt>
                <c:pt idx="1968">
                  <c:v>90.419384843369016</c:v>
                </c:pt>
                <c:pt idx="1969">
                  <c:v>91.42290893562128</c:v>
                </c:pt>
                <c:pt idx="1970">
                  <c:v>90.860873306245324</c:v>
                </c:pt>
                <c:pt idx="1971">
                  <c:v>91.41700585272568</c:v>
                </c:pt>
                <c:pt idx="1972">
                  <c:v>92.547290882946626</c:v>
                </c:pt>
                <c:pt idx="1973">
                  <c:v>92.694557266763226</c:v>
                </c:pt>
                <c:pt idx="1974">
                  <c:v>92.991575542984023</c:v>
                </c:pt>
                <c:pt idx="1975">
                  <c:v>92.088714548530433</c:v>
                </c:pt>
                <c:pt idx="1976">
                  <c:v>89.808260419387537</c:v>
                </c:pt>
                <c:pt idx="1977">
                  <c:v>93.328672645180205</c:v>
                </c:pt>
                <c:pt idx="1978">
                  <c:v>95.069771410809196</c:v>
                </c:pt>
                <c:pt idx="1979">
                  <c:v>98.656049614173853</c:v>
                </c:pt>
                <c:pt idx="1980">
                  <c:v>99.049692036738435</c:v>
                </c:pt>
                <c:pt idx="1981">
                  <c:v>99.912784893790047</c:v>
                </c:pt>
                <c:pt idx="1982">
                  <c:v>98.018516661448885</c:v>
                </c:pt>
                <c:pt idx="1983">
                  <c:v>97.900455003536862</c:v>
                </c:pt>
                <c:pt idx="1984">
                  <c:v>98.108305659176708</c:v>
                </c:pt>
                <c:pt idx="1985">
                  <c:v>97.968495801122984</c:v>
                </c:pt>
                <c:pt idx="1986">
                  <c:v>99.638136194857879</c:v>
                </c:pt>
                <c:pt idx="1987">
                  <c:v>100.74729440208405</c:v>
                </c:pt>
                <c:pt idx="1988">
                  <c:v>98.696439128722702</c:v>
                </c:pt>
                <c:pt idx="1989">
                  <c:v>96.885124745493385</c:v>
                </c:pt>
                <c:pt idx="1990">
                  <c:v>97.597533644420452</c:v>
                </c:pt>
                <c:pt idx="1991">
                  <c:v>98.504433590328929</c:v>
                </c:pt>
                <c:pt idx="1992">
                  <c:v>97.498423989489041</c:v>
                </c:pt>
                <c:pt idx="1993">
                  <c:v>98.756712711972511</c:v>
                </c:pt>
                <c:pt idx="1994">
                  <c:v>99.656466820691563</c:v>
                </c:pt>
                <c:pt idx="1995">
                  <c:v>98.241901745761368</c:v>
                </c:pt>
                <c:pt idx="1996">
                  <c:v>97.928416975147599</c:v>
                </c:pt>
                <c:pt idx="1997">
                  <c:v>98.089042967622646</c:v>
                </c:pt>
                <c:pt idx="1998">
                  <c:v>98.954932021835347</c:v>
                </c:pt>
                <c:pt idx="1999">
                  <c:v>97.309836025403243</c:v>
                </c:pt>
                <c:pt idx="2000">
                  <c:v>95.580854114138916</c:v>
                </c:pt>
                <c:pt idx="2001">
                  <c:v>95.662565208956963</c:v>
                </c:pt>
                <c:pt idx="2002">
                  <c:v>95.670021734719839</c:v>
                </c:pt>
                <c:pt idx="2003">
                  <c:v>95.151482505627257</c:v>
                </c:pt>
                <c:pt idx="2004">
                  <c:v>95.151482505627257</c:v>
                </c:pt>
                <c:pt idx="2005">
                  <c:v>97.102606746910297</c:v>
                </c:pt>
                <c:pt idx="2006">
                  <c:v>97.08085854676861</c:v>
                </c:pt>
                <c:pt idx="2007">
                  <c:v>97.520482878204177</c:v>
                </c:pt>
                <c:pt idx="2008">
                  <c:v>95.969214830954797</c:v>
                </c:pt>
                <c:pt idx="2009">
                  <c:v>96.259708647133081</c:v>
                </c:pt>
                <c:pt idx="2010">
                  <c:v>98.233513154278157</c:v>
                </c:pt>
                <c:pt idx="2011">
                  <c:v>100.52856964637333</c:v>
                </c:pt>
                <c:pt idx="2012">
                  <c:v>100.06812918051642</c:v>
                </c:pt>
                <c:pt idx="2013">
                  <c:v>98.953689267541534</c:v>
                </c:pt>
                <c:pt idx="2014">
                  <c:v>97.162258953013207</c:v>
                </c:pt>
                <c:pt idx="2015">
                  <c:v>98.834074166762235</c:v>
                </c:pt>
                <c:pt idx="2016">
                  <c:v>97.884609886290761</c:v>
                </c:pt>
                <c:pt idx="2017">
                  <c:v>95.978535488158386</c:v>
                </c:pt>
                <c:pt idx="2018">
                  <c:v>95.738994598026338</c:v>
                </c:pt>
                <c:pt idx="2019">
                  <c:v>96.07267412591456</c:v>
                </c:pt>
                <c:pt idx="2020">
                  <c:v>96.321846361823631</c:v>
                </c:pt>
                <c:pt idx="2021">
                  <c:v>99.088528108420022</c:v>
                </c:pt>
                <c:pt idx="2022">
                  <c:v>97.353021737113181</c:v>
                </c:pt>
                <c:pt idx="2023">
                  <c:v>96.364721384960106</c:v>
                </c:pt>
                <c:pt idx="2024">
                  <c:v>97.429451126182528</c:v>
                </c:pt>
                <c:pt idx="2025">
                  <c:v>98.949339627513197</c:v>
                </c:pt>
                <c:pt idx="2026">
                  <c:v>98.684632962931502</c:v>
                </c:pt>
                <c:pt idx="2027">
                  <c:v>101.73745888567784</c:v>
                </c:pt>
                <c:pt idx="2028">
                  <c:v>101.20897762223477</c:v>
                </c:pt>
                <c:pt idx="2029">
                  <c:v>103.79980963625692</c:v>
                </c:pt>
                <c:pt idx="2030">
                  <c:v>103.98653346890201</c:v>
                </c:pt>
                <c:pt idx="2031">
                  <c:v>105.06648695022362</c:v>
                </c:pt>
                <c:pt idx="2032">
                  <c:v>106.05261248236253</c:v>
                </c:pt>
                <c:pt idx="2033">
                  <c:v>106.8517034932829</c:v>
                </c:pt>
                <c:pt idx="2034">
                  <c:v>108.63971623350326</c:v>
                </c:pt>
                <c:pt idx="2035">
                  <c:v>108.06214617545467</c:v>
                </c:pt>
                <c:pt idx="2036">
                  <c:v>110.49856596847083</c:v>
                </c:pt>
                <c:pt idx="2037">
                  <c:v>109.72836899488156</c:v>
                </c:pt>
                <c:pt idx="2038">
                  <c:v>109.23561691738554</c:v>
                </c:pt>
                <c:pt idx="2039">
                  <c:v>107.50284460552508</c:v>
                </c:pt>
                <c:pt idx="2040">
                  <c:v>107.28937048670575</c:v>
                </c:pt>
                <c:pt idx="2041">
                  <c:v>104.75334393704063</c:v>
                </c:pt>
                <c:pt idx="2042">
                  <c:v>107.20964779875777</c:v>
                </c:pt>
                <c:pt idx="2043">
                  <c:v>104.8955150282526</c:v>
                </c:pt>
                <c:pt idx="2044">
                  <c:v>105.92476413438673</c:v>
                </c:pt>
                <c:pt idx="2045">
                  <c:v>107.07459147587788</c:v>
                </c:pt>
                <c:pt idx="2046">
                  <c:v>107.29424829730894</c:v>
                </c:pt>
                <c:pt idx="2047">
                  <c:v>106.369576964999</c:v>
                </c:pt>
                <c:pt idx="2048">
                  <c:v>104.54313204824253</c:v>
                </c:pt>
                <c:pt idx="2049">
                  <c:v>106.40440515408305</c:v>
                </c:pt>
                <c:pt idx="2050">
                  <c:v>105.88912815501172</c:v>
                </c:pt>
                <c:pt idx="2051">
                  <c:v>106.66317766691181</c:v>
                </c:pt>
                <c:pt idx="2052">
                  <c:v>105.30043544603352</c:v>
                </c:pt>
                <c:pt idx="2053">
                  <c:v>105.64868626801666</c:v>
                </c:pt>
                <c:pt idx="2054">
                  <c:v>109.1854717816303</c:v>
                </c:pt>
                <c:pt idx="2055">
                  <c:v>109.45269502365697</c:v>
                </c:pt>
                <c:pt idx="2056">
                  <c:v>109.21017152321978</c:v>
                </c:pt>
                <c:pt idx="2057">
                  <c:v>108.08743622533372</c:v>
                </c:pt>
                <c:pt idx="2058">
                  <c:v>108.2388969048919</c:v>
                </c:pt>
                <c:pt idx="2059">
                  <c:v>108.53414425624403</c:v>
                </c:pt>
                <c:pt idx="2060">
                  <c:v>107.4837683271151</c:v>
                </c:pt>
                <c:pt idx="2061">
                  <c:v>110.11660543626806</c:v>
                </c:pt>
                <c:pt idx="2062">
                  <c:v>110.11660543626806</c:v>
                </c:pt>
                <c:pt idx="2063">
                  <c:v>108.57574545622934</c:v>
                </c:pt>
                <c:pt idx="2064">
                  <c:v>109.51445991205937</c:v>
                </c:pt>
                <c:pt idx="2065">
                  <c:v>110.38208882228342</c:v>
                </c:pt>
                <c:pt idx="2066">
                  <c:v>109.63233515682734</c:v>
                </c:pt>
                <c:pt idx="2067">
                  <c:v>109.21924362956462</c:v>
                </c:pt>
                <c:pt idx="2068">
                  <c:v>108.14715056915132</c:v>
                </c:pt>
                <c:pt idx="2069">
                  <c:v>108.11216703578054</c:v>
                </c:pt>
                <c:pt idx="2070">
                  <c:v>107.59720072528268</c:v>
                </c:pt>
                <c:pt idx="2071">
                  <c:v>106.14845990727271</c:v>
                </c:pt>
                <c:pt idx="2072">
                  <c:v>107.09105797027088</c:v>
                </c:pt>
                <c:pt idx="2073">
                  <c:v>107.95644992276605</c:v>
                </c:pt>
                <c:pt idx="2074">
                  <c:v>109.30340916411294</c:v>
                </c:pt>
                <c:pt idx="2075">
                  <c:v>109.5220407132516</c:v>
                </c:pt>
                <c:pt idx="2076">
                  <c:v>111.15523733732049</c:v>
                </c:pt>
                <c:pt idx="2077">
                  <c:v>109.80650717110491</c:v>
                </c:pt>
                <c:pt idx="2078">
                  <c:v>110.15149576306681</c:v>
                </c:pt>
                <c:pt idx="2079">
                  <c:v>109.70388673529348</c:v>
                </c:pt>
                <c:pt idx="2080">
                  <c:v>109.63388859969459</c:v>
                </c:pt>
                <c:pt idx="2081">
                  <c:v>111.62403532580328</c:v>
                </c:pt>
                <c:pt idx="2082">
                  <c:v>112.2147475105089</c:v>
                </c:pt>
                <c:pt idx="2083">
                  <c:v>112.2147475105089</c:v>
                </c:pt>
                <c:pt idx="2084">
                  <c:v>113.85493462748046</c:v>
                </c:pt>
                <c:pt idx="2085">
                  <c:v>113.52364740160785</c:v>
                </c:pt>
                <c:pt idx="2086">
                  <c:v>113.38868428529997</c:v>
                </c:pt>
                <c:pt idx="2087">
                  <c:v>113.15703488493365</c:v>
                </c:pt>
                <c:pt idx="2088">
                  <c:v>113.15703488493365</c:v>
                </c:pt>
                <c:pt idx="2089">
                  <c:v>115.68868072571306</c:v>
                </c:pt>
                <c:pt idx="2090">
                  <c:v>115.53467239985254</c:v>
                </c:pt>
                <c:pt idx="2091">
                  <c:v>117.90606507444505</c:v>
                </c:pt>
                <c:pt idx="2092">
                  <c:v>116.13122552973911</c:v>
                </c:pt>
                <c:pt idx="2093">
                  <c:v>115.77766193314991</c:v>
                </c:pt>
                <c:pt idx="2094">
                  <c:v>115.56145375488416</c:v>
                </c:pt>
                <c:pt idx="2095">
                  <c:v>113.31682201826037</c:v>
                </c:pt>
                <c:pt idx="2096">
                  <c:v>113.9988766435611</c:v>
                </c:pt>
                <c:pt idx="2097">
                  <c:v>113.5902590317561</c:v>
                </c:pt>
                <c:pt idx="2098">
                  <c:v>112.45801666352237</c:v>
                </c:pt>
                <c:pt idx="2099">
                  <c:v>112.45801666352237</c:v>
                </c:pt>
                <c:pt idx="2100">
                  <c:v>112.78222018992028</c:v>
                </c:pt>
                <c:pt idx="2101">
                  <c:v>111.0217033884505</c:v>
                </c:pt>
                <c:pt idx="2102">
                  <c:v>110.45053351501504</c:v>
                </c:pt>
                <c:pt idx="2103">
                  <c:v>109.85957277945064</c:v>
                </c:pt>
                <c:pt idx="2104">
                  <c:v>110.03343410515478</c:v>
                </c:pt>
                <c:pt idx="2105">
                  <c:v>108.80935219460845</c:v>
                </c:pt>
                <c:pt idx="2106">
                  <c:v>106.62875337297324</c:v>
                </c:pt>
                <c:pt idx="2107">
                  <c:v>105.91491530660828</c:v>
                </c:pt>
                <c:pt idx="2108">
                  <c:v>105.09920245700819</c:v>
                </c:pt>
                <c:pt idx="2109">
                  <c:v>106.41009075497723</c:v>
                </c:pt>
                <c:pt idx="2110">
                  <c:v>108.31697294340059</c:v>
                </c:pt>
                <c:pt idx="2111">
                  <c:v>106.83181942458194</c:v>
                </c:pt>
                <c:pt idx="2112">
                  <c:v>104.5211352972421</c:v>
                </c:pt>
                <c:pt idx="2113">
                  <c:v>103.06941186892695</c:v>
                </c:pt>
                <c:pt idx="2114">
                  <c:v>104.44964585649062</c:v>
                </c:pt>
                <c:pt idx="2115">
                  <c:v>105.78190952831319</c:v>
                </c:pt>
                <c:pt idx="2116">
                  <c:v>106.48120736944054</c:v>
                </c:pt>
                <c:pt idx="2117">
                  <c:v>108.19151689744038</c:v>
                </c:pt>
                <c:pt idx="2118">
                  <c:v>107.87355821136887</c:v>
                </c:pt>
                <c:pt idx="2119">
                  <c:v>107.87355821136887</c:v>
                </c:pt>
                <c:pt idx="2120">
                  <c:v>110.61815000039277</c:v>
                </c:pt>
                <c:pt idx="2121">
                  <c:v>110.28636567280263</c:v>
                </c:pt>
                <c:pt idx="2122">
                  <c:v>110.50968861940042</c:v>
                </c:pt>
                <c:pt idx="2123">
                  <c:v>111.03521834139569</c:v>
                </c:pt>
                <c:pt idx="2124">
                  <c:v>110.65098978260673</c:v>
                </c:pt>
                <c:pt idx="2125">
                  <c:v>108.90914536440147</c:v>
                </c:pt>
                <c:pt idx="2126">
                  <c:v>109.80911695512192</c:v>
                </c:pt>
                <c:pt idx="2127">
                  <c:v>108.39846655621723</c:v>
                </c:pt>
                <c:pt idx="2128">
                  <c:v>110.20686046685609</c:v>
                </c:pt>
                <c:pt idx="2129">
                  <c:v>109.49209033477078</c:v>
                </c:pt>
                <c:pt idx="2130">
                  <c:v>110.66251632868183</c:v>
                </c:pt>
                <c:pt idx="2131">
                  <c:v>111.87202694513323</c:v>
                </c:pt>
                <c:pt idx="2132">
                  <c:v>110.29972528146108</c:v>
                </c:pt>
                <c:pt idx="2133">
                  <c:v>110.90451165854414</c:v>
                </c:pt>
                <c:pt idx="2134">
                  <c:v>110.82913861062451</c:v>
                </c:pt>
                <c:pt idx="2135">
                  <c:v>110.38774335432025</c:v>
                </c:pt>
                <c:pt idx="2136">
                  <c:v>110.16466895858119</c:v>
                </c:pt>
                <c:pt idx="2137">
                  <c:v>109.44356077959745</c:v>
                </c:pt>
                <c:pt idx="2138">
                  <c:v>109.28874466344595</c:v>
                </c:pt>
                <c:pt idx="2139">
                  <c:v>108.39222171589084</c:v>
                </c:pt>
                <c:pt idx="2140">
                  <c:v>109.66554776532942</c:v>
                </c:pt>
                <c:pt idx="2141">
                  <c:v>110.73969137032749</c:v>
                </c:pt>
                <c:pt idx="2142">
                  <c:v>110.20754398171768</c:v>
                </c:pt>
                <c:pt idx="2143">
                  <c:v>109.23744997996891</c:v>
                </c:pt>
                <c:pt idx="2144">
                  <c:v>108.98221931687753</c:v>
                </c:pt>
                <c:pt idx="2145">
                  <c:v>108.75206122166377</c:v>
                </c:pt>
                <c:pt idx="2146">
                  <c:v>107.76037436406006</c:v>
                </c:pt>
                <c:pt idx="2147">
                  <c:v>107.10892256324441</c:v>
                </c:pt>
                <c:pt idx="2148">
                  <c:v>107.02640367813537</c:v>
                </c:pt>
                <c:pt idx="2149">
                  <c:v>108.98215717916284</c:v>
                </c:pt>
                <c:pt idx="2150">
                  <c:v>109.47832683096681</c:v>
                </c:pt>
                <c:pt idx="2151">
                  <c:v>109.04730857301588</c:v>
                </c:pt>
                <c:pt idx="2152">
                  <c:v>110.45345398760549</c:v>
                </c:pt>
                <c:pt idx="2153">
                  <c:v>110.45345398760549</c:v>
                </c:pt>
                <c:pt idx="2154">
                  <c:v>111.75809744524811</c:v>
                </c:pt>
                <c:pt idx="2155">
                  <c:v>111.4786330734274</c:v>
                </c:pt>
                <c:pt idx="2156">
                  <c:v>111.46779004221389</c:v>
                </c:pt>
                <c:pt idx="2157">
                  <c:v>110.52882703552511</c:v>
                </c:pt>
                <c:pt idx="2158">
                  <c:v>111.51184568192951</c:v>
                </c:pt>
                <c:pt idx="2159">
                  <c:v>111.79994719609221</c:v>
                </c:pt>
                <c:pt idx="2160">
                  <c:v>112.72828465356891</c:v>
                </c:pt>
                <c:pt idx="2161">
                  <c:v>114.11407996659737</c:v>
                </c:pt>
                <c:pt idx="2162">
                  <c:v>114.61096420212029</c:v>
                </c:pt>
                <c:pt idx="2163">
                  <c:v>113.25011718154008</c:v>
                </c:pt>
                <c:pt idx="2164">
                  <c:v>111.66579187007532</c:v>
                </c:pt>
                <c:pt idx="2165">
                  <c:v>112.71309198232706</c:v>
                </c:pt>
                <c:pt idx="2166">
                  <c:v>113.13556630450807</c:v>
                </c:pt>
                <c:pt idx="2167">
                  <c:v>113.45802997489463</c:v>
                </c:pt>
                <c:pt idx="2168">
                  <c:v>114.02276859485963</c:v>
                </c:pt>
                <c:pt idx="2169">
                  <c:v>113.7789091335566</c:v>
                </c:pt>
                <c:pt idx="2170">
                  <c:v>111.76897154531895</c:v>
                </c:pt>
                <c:pt idx="2171">
                  <c:v>112.21639415994822</c:v>
                </c:pt>
                <c:pt idx="2172">
                  <c:v>111.88697106551631</c:v>
                </c:pt>
                <c:pt idx="2173">
                  <c:v>112.89214180720786</c:v>
                </c:pt>
                <c:pt idx="2174">
                  <c:v>113.18599105997941</c:v>
                </c:pt>
                <c:pt idx="2175">
                  <c:v>110.69650565861755</c:v>
                </c:pt>
                <c:pt idx="2176">
                  <c:v>109.10183441765682</c:v>
                </c:pt>
                <c:pt idx="2177">
                  <c:v>107.53506301059215</c:v>
                </c:pt>
                <c:pt idx="2178">
                  <c:v>107.82776271564194</c:v>
                </c:pt>
                <c:pt idx="2179">
                  <c:v>109.13743932817451</c:v>
                </c:pt>
                <c:pt idx="2180">
                  <c:v>109.18540964391561</c:v>
                </c:pt>
                <c:pt idx="2181">
                  <c:v>110.00307983152847</c:v>
                </c:pt>
                <c:pt idx="2182">
                  <c:v>109.72967388689005</c:v>
                </c:pt>
                <c:pt idx="2183">
                  <c:v>107.11010317982353</c:v>
                </c:pt>
                <c:pt idx="2184">
                  <c:v>104.81436317286675</c:v>
                </c:pt>
                <c:pt idx="2185">
                  <c:v>105.37354046736694</c:v>
                </c:pt>
                <c:pt idx="2186">
                  <c:v>103.94549150834891</c:v>
                </c:pt>
                <c:pt idx="2187">
                  <c:v>103.05763677199309</c:v>
                </c:pt>
                <c:pt idx="2188">
                  <c:v>103.34204109213169</c:v>
                </c:pt>
                <c:pt idx="2189">
                  <c:v>103.9773992248425</c:v>
                </c:pt>
                <c:pt idx="2190">
                  <c:v>102.54537345208425</c:v>
                </c:pt>
                <c:pt idx="2191">
                  <c:v>104.17350585240585</c:v>
                </c:pt>
                <c:pt idx="2192">
                  <c:v>106.11297927218439</c:v>
                </c:pt>
                <c:pt idx="2193">
                  <c:v>105.03200051857038</c:v>
                </c:pt>
                <c:pt idx="2194">
                  <c:v>105.03200051857038</c:v>
                </c:pt>
                <c:pt idx="2195">
                  <c:v>103.85887153407027</c:v>
                </c:pt>
                <c:pt idx="2196">
                  <c:v>103.85073149344583</c:v>
                </c:pt>
                <c:pt idx="2197">
                  <c:v>104.42973071893229</c:v>
                </c:pt>
                <c:pt idx="2198">
                  <c:v>102.23477808520359</c:v>
                </c:pt>
                <c:pt idx="2199">
                  <c:v>102.46729741357558</c:v>
                </c:pt>
                <c:pt idx="2200">
                  <c:v>103.12654749758489</c:v>
                </c:pt>
                <c:pt idx="2201">
                  <c:v>104.01350123707769</c:v>
                </c:pt>
                <c:pt idx="2202">
                  <c:v>104.65122060294674</c:v>
                </c:pt>
                <c:pt idx="2203">
                  <c:v>105.59673913853538</c:v>
                </c:pt>
                <c:pt idx="2204">
                  <c:v>107.59791530900162</c:v>
                </c:pt>
                <c:pt idx="2205">
                  <c:v>108.97454530911325</c:v>
                </c:pt>
                <c:pt idx="2206">
                  <c:v>108.96565961591249</c:v>
                </c:pt>
                <c:pt idx="2207">
                  <c:v>109.0005810115686</c:v>
                </c:pt>
                <c:pt idx="2208">
                  <c:v>108.69088664155093</c:v>
                </c:pt>
                <c:pt idx="2209">
                  <c:v>108.64269884380842</c:v>
                </c:pt>
                <c:pt idx="2210">
                  <c:v>108.15271189461613</c:v>
                </c:pt>
                <c:pt idx="2211">
                  <c:v>107.10491468064687</c:v>
                </c:pt>
                <c:pt idx="2212">
                  <c:v>107.55239943299082</c:v>
                </c:pt>
                <c:pt idx="2213">
                  <c:v>108.94341431405327</c:v>
                </c:pt>
                <c:pt idx="2214">
                  <c:v>107.97412810259553</c:v>
                </c:pt>
                <c:pt idx="2215">
                  <c:v>105.11660101712155</c:v>
                </c:pt>
                <c:pt idx="2216">
                  <c:v>106.40179537006603</c:v>
                </c:pt>
                <c:pt idx="2217">
                  <c:v>105.52024761175132</c:v>
                </c:pt>
                <c:pt idx="2218">
                  <c:v>104.91250969322046</c:v>
                </c:pt>
                <c:pt idx="2219">
                  <c:v>104.91250969322046</c:v>
                </c:pt>
                <c:pt idx="2220">
                  <c:v>104.90436965259602</c:v>
                </c:pt>
                <c:pt idx="2221">
                  <c:v>106.49705248668664</c:v>
                </c:pt>
                <c:pt idx="2222">
                  <c:v>106.91356158825735</c:v>
                </c:pt>
                <c:pt idx="2223">
                  <c:v>107.39345115881238</c:v>
                </c:pt>
                <c:pt idx="2224">
                  <c:v>106.37964327477887</c:v>
                </c:pt>
                <c:pt idx="2225">
                  <c:v>107.51110892157894</c:v>
                </c:pt>
                <c:pt idx="2226">
                  <c:v>107.61574883311782</c:v>
                </c:pt>
                <c:pt idx="2227">
                  <c:v>108.98883698349206</c:v>
                </c:pt>
                <c:pt idx="2228">
                  <c:v>107.83832612713935</c:v>
                </c:pt>
                <c:pt idx="2229">
                  <c:v>107.40121837314871</c:v>
                </c:pt>
                <c:pt idx="2230">
                  <c:v>107.80502031206521</c:v>
                </c:pt>
                <c:pt idx="2231">
                  <c:v>108.16311996182679</c:v>
                </c:pt>
                <c:pt idx="2232">
                  <c:v>110.15015980220096</c:v>
                </c:pt>
                <c:pt idx="2233">
                  <c:v>109.81731913346107</c:v>
                </c:pt>
                <c:pt idx="2234">
                  <c:v>109.70739751617351</c:v>
                </c:pt>
                <c:pt idx="2235">
                  <c:v>108.87941246792201</c:v>
                </c:pt>
                <c:pt idx="2236">
                  <c:v>109.84285773419889</c:v>
                </c:pt>
                <c:pt idx="2237">
                  <c:v>111.43864745402404</c:v>
                </c:pt>
                <c:pt idx="2238">
                  <c:v>113.49313778369479</c:v>
                </c:pt>
                <c:pt idx="2239">
                  <c:v>114.63299202197807</c:v>
                </c:pt>
                <c:pt idx="2240">
                  <c:v>114.40193292990131</c:v>
                </c:pt>
                <c:pt idx="2241">
                  <c:v>115.82525942260287</c:v>
                </c:pt>
                <c:pt idx="2242">
                  <c:v>115.69477022175272</c:v>
                </c:pt>
                <c:pt idx="2243">
                  <c:v>114.395066712428</c:v>
                </c:pt>
                <c:pt idx="2244">
                  <c:v>114.43147941323666</c:v>
                </c:pt>
                <c:pt idx="2245">
                  <c:v>113.61871810508437</c:v>
                </c:pt>
                <c:pt idx="2246">
                  <c:v>112.8075413086567</c:v>
                </c:pt>
                <c:pt idx="2247">
                  <c:v>113.53517394768294</c:v>
                </c:pt>
                <c:pt idx="2248">
                  <c:v>113.84667031142664</c:v>
                </c:pt>
                <c:pt idx="2249">
                  <c:v>113.22799615511023</c:v>
                </c:pt>
                <c:pt idx="2250">
                  <c:v>114.05160049447605</c:v>
                </c:pt>
                <c:pt idx="2251">
                  <c:v>113.98399466089273</c:v>
                </c:pt>
                <c:pt idx="2252">
                  <c:v>113.29852246128399</c:v>
                </c:pt>
                <c:pt idx="2253">
                  <c:v>112.66894313603943</c:v>
                </c:pt>
                <c:pt idx="2254">
                  <c:v>112.32737211838553</c:v>
                </c:pt>
                <c:pt idx="2255">
                  <c:v>110.91364590260365</c:v>
                </c:pt>
                <c:pt idx="2256">
                  <c:v>110.42987272488043</c:v>
                </c:pt>
                <c:pt idx="2257">
                  <c:v>111.61139030086376</c:v>
                </c:pt>
                <c:pt idx="2258">
                  <c:v>112.8383616151432</c:v>
                </c:pt>
                <c:pt idx="2259">
                  <c:v>113.33319530608132</c:v>
                </c:pt>
                <c:pt idx="2260">
                  <c:v>112.1771231242638</c:v>
                </c:pt>
                <c:pt idx="2261">
                  <c:v>113.58920269060636</c:v>
                </c:pt>
                <c:pt idx="2262">
                  <c:v>114.52903562530081</c:v>
                </c:pt>
                <c:pt idx="2263">
                  <c:v>115.75749824473284</c:v>
                </c:pt>
                <c:pt idx="2264">
                  <c:v>115.75749824473284</c:v>
                </c:pt>
                <c:pt idx="2265">
                  <c:v>116.11814554079673</c:v>
                </c:pt>
                <c:pt idx="2266">
                  <c:v>116.13240614631822</c:v>
                </c:pt>
                <c:pt idx="2267">
                  <c:v>115.8079230002042</c:v>
                </c:pt>
                <c:pt idx="2268">
                  <c:v>116.27613068039744</c:v>
                </c:pt>
                <c:pt idx="2269">
                  <c:v>117.31640923088915</c:v>
                </c:pt>
                <c:pt idx="2270">
                  <c:v>118.26152387133232</c:v>
                </c:pt>
                <c:pt idx="2271">
                  <c:v>117.94859834015072</c:v>
                </c:pt>
                <c:pt idx="2272">
                  <c:v>117.81006230524818</c:v>
                </c:pt>
                <c:pt idx="2273">
                  <c:v>118.63807842235698</c:v>
                </c:pt>
                <c:pt idx="2274">
                  <c:v>118.45514499030803</c:v>
                </c:pt>
                <c:pt idx="2275">
                  <c:v>117.64306719701733</c:v>
                </c:pt>
                <c:pt idx="2276">
                  <c:v>118.30853105249571</c:v>
                </c:pt>
                <c:pt idx="2277">
                  <c:v>118.75617114912637</c:v>
                </c:pt>
                <c:pt idx="2278">
                  <c:v>120.19049601732814</c:v>
                </c:pt>
                <c:pt idx="2279">
                  <c:v>119.83687028302428</c:v>
                </c:pt>
                <c:pt idx="2280">
                  <c:v>119.72228833713491</c:v>
                </c:pt>
                <c:pt idx="2281">
                  <c:v>120.16213015057191</c:v>
                </c:pt>
                <c:pt idx="2282">
                  <c:v>120.24834622970504</c:v>
                </c:pt>
                <c:pt idx="2283">
                  <c:v>119.25544768666487</c:v>
                </c:pt>
                <c:pt idx="2284">
                  <c:v>118.68828569582695</c:v>
                </c:pt>
                <c:pt idx="2285">
                  <c:v>120.83523694495722</c:v>
                </c:pt>
                <c:pt idx="2286">
                  <c:v>121.22465400292283</c:v>
                </c:pt>
                <c:pt idx="2287">
                  <c:v>119.90432077232084</c:v>
                </c:pt>
                <c:pt idx="2288">
                  <c:v>124.18094898589742</c:v>
                </c:pt>
                <c:pt idx="2289">
                  <c:v>125.20796113430271</c:v>
                </c:pt>
                <c:pt idx="2290">
                  <c:v>126.45024939525338</c:v>
                </c:pt>
                <c:pt idx="2291">
                  <c:v>127.56782726282012</c:v>
                </c:pt>
                <c:pt idx="2292">
                  <c:v>128.03112606355279</c:v>
                </c:pt>
                <c:pt idx="2293">
                  <c:v>126.94321895475078</c:v>
                </c:pt>
                <c:pt idx="2294">
                  <c:v>127.41102273979854</c:v>
                </c:pt>
                <c:pt idx="2295">
                  <c:v>125.01875179307001</c:v>
                </c:pt>
                <c:pt idx="2296">
                  <c:v>127.48987549974082</c:v>
                </c:pt>
                <c:pt idx="2297">
                  <c:v>125.89222164847496</c:v>
                </c:pt>
                <c:pt idx="2298">
                  <c:v>126.21201339712984</c:v>
                </c:pt>
                <c:pt idx="2299">
                  <c:v>127.45542013694492</c:v>
                </c:pt>
                <c:pt idx="2300">
                  <c:v>128.16481535670948</c:v>
                </c:pt>
                <c:pt idx="2301">
                  <c:v>127.2421013624123</c:v>
                </c:pt>
                <c:pt idx="2302">
                  <c:v>127.97812259292176</c:v>
                </c:pt>
                <c:pt idx="2303">
                  <c:v>128.33233863551519</c:v>
                </c:pt>
                <c:pt idx="2304">
                  <c:v>128.34072722699841</c:v>
                </c:pt>
                <c:pt idx="2305">
                  <c:v>129.32026616138012</c:v>
                </c:pt>
                <c:pt idx="2306">
                  <c:v>129.11309902060185</c:v>
                </c:pt>
                <c:pt idx="2307">
                  <c:v>132.59271783670019</c:v>
                </c:pt>
                <c:pt idx="2308">
                  <c:v>133.51201425668941</c:v>
                </c:pt>
                <c:pt idx="2309">
                  <c:v>134.24346836516915</c:v>
                </c:pt>
                <c:pt idx="2310">
                  <c:v>136.27844745242706</c:v>
                </c:pt>
                <c:pt idx="2311">
                  <c:v>135.01186334503237</c:v>
                </c:pt>
                <c:pt idx="2312">
                  <c:v>134.81852184577275</c:v>
                </c:pt>
                <c:pt idx="2313">
                  <c:v>129.80972493999752</c:v>
                </c:pt>
                <c:pt idx="2314">
                  <c:v>130.74775588096597</c:v>
                </c:pt>
                <c:pt idx="2315">
                  <c:v>125.72528867795883</c:v>
                </c:pt>
                <c:pt idx="2316">
                  <c:v>125.70192489723517</c:v>
                </c:pt>
                <c:pt idx="2317">
                  <c:v>128.7212585917633</c:v>
                </c:pt>
                <c:pt idx="2318">
                  <c:v>127.44240228571726</c:v>
                </c:pt>
                <c:pt idx="2319">
                  <c:v>127.3518365665558</c:v>
                </c:pt>
                <c:pt idx="2320">
                  <c:v>127.47042639504269</c:v>
                </c:pt>
                <c:pt idx="2321">
                  <c:v>129.19188964282949</c:v>
                </c:pt>
                <c:pt idx="2322">
                  <c:v>129.19188964282949</c:v>
                </c:pt>
                <c:pt idx="2323">
                  <c:v>128.53242207681873</c:v>
                </c:pt>
                <c:pt idx="2324">
                  <c:v>128.86038493495545</c:v>
                </c:pt>
                <c:pt idx="2325">
                  <c:v>128.87293675332293</c:v>
                </c:pt>
                <c:pt idx="2326">
                  <c:v>132.37998937045711</c:v>
                </c:pt>
                <c:pt idx="2327">
                  <c:v>133.34579586989221</c:v>
                </c:pt>
                <c:pt idx="2328">
                  <c:v>135.09090251811875</c:v>
                </c:pt>
                <c:pt idx="2329">
                  <c:v>135.44325442927146</c:v>
                </c:pt>
                <c:pt idx="2330">
                  <c:v>134.88124986875286</c:v>
                </c:pt>
                <c:pt idx="2331">
                  <c:v>135.51819251318827</c:v>
                </c:pt>
                <c:pt idx="2332">
                  <c:v>135.28604601110439</c:v>
                </c:pt>
                <c:pt idx="2333">
                  <c:v>134.96352020300313</c:v>
                </c:pt>
                <c:pt idx="2334">
                  <c:v>137.30651594198207</c:v>
                </c:pt>
                <c:pt idx="2335">
                  <c:v>136.92700984950957</c:v>
                </c:pt>
                <c:pt idx="2336">
                  <c:v>136.17607556747438</c:v>
                </c:pt>
                <c:pt idx="2337">
                  <c:v>135.20607477229765</c:v>
                </c:pt>
                <c:pt idx="2338">
                  <c:v>136.68103770590707</c:v>
                </c:pt>
                <c:pt idx="2339">
                  <c:v>138.24995286412855</c:v>
                </c:pt>
                <c:pt idx="2340">
                  <c:v>139.02922194406264</c:v>
                </c:pt>
                <c:pt idx="2341">
                  <c:v>139.75843909481353</c:v>
                </c:pt>
                <c:pt idx="2342">
                  <c:v>139.94357841573398</c:v>
                </c:pt>
                <c:pt idx="2343">
                  <c:v>139.94357841573398</c:v>
                </c:pt>
                <c:pt idx="2344">
                  <c:v>140.09342351471022</c:v>
                </c:pt>
                <c:pt idx="2345">
                  <c:v>141.43578456517</c:v>
                </c:pt>
                <c:pt idx="2346">
                  <c:v>141.49723876499897</c:v>
                </c:pt>
                <c:pt idx="2347">
                  <c:v>140.64809582489534</c:v>
                </c:pt>
                <c:pt idx="2348">
                  <c:v>143.02887129440614</c:v>
                </c:pt>
                <c:pt idx="2349">
                  <c:v>143.07385899984209</c:v>
                </c:pt>
                <c:pt idx="2350">
                  <c:v>140.93212731874581</c:v>
                </c:pt>
                <c:pt idx="2351">
                  <c:v>141.56329115571504</c:v>
                </c:pt>
                <c:pt idx="2352">
                  <c:v>139.96041773641511</c:v>
                </c:pt>
                <c:pt idx="2353">
                  <c:v>139.03528037124497</c:v>
                </c:pt>
                <c:pt idx="2354">
                  <c:v>139.88585247878646</c:v>
                </c:pt>
                <c:pt idx="2355">
                  <c:v>141.45085296098244</c:v>
                </c:pt>
                <c:pt idx="2356">
                  <c:v>143.54831152036172</c:v>
                </c:pt>
                <c:pt idx="2357">
                  <c:v>142.99892091592531</c:v>
                </c:pt>
                <c:pt idx="2358">
                  <c:v>142.88822257720412</c:v>
                </c:pt>
                <c:pt idx="2359">
                  <c:v>142.88822257720412</c:v>
                </c:pt>
                <c:pt idx="2360">
                  <c:v>143.24548336781737</c:v>
                </c:pt>
                <c:pt idx="2361">
                  <c:v>143.02765960896969</c:v>
                </c:pt>
                <c:pt idx="2362">
                  <c:v>142.26609977772239</c:v>
                </c:pt>
                <c:pt idx="2363">
                  <c:v>143.10045394172963</c:v>
                </c:pt>
                <c:pt idx="2364">
                  <c:v>142.18435761404697</c:v>
                </c:pt>
                <c:pt idx="2365">
                  <c:v>139.747502857028</c:v>
                </c:pt>
                <c:pt idx="2366">
                  <c:v>141.83828161207799</c:v>
                </c:pt>
                <c:pt idx="2367">
                  <c:v>140.93414679447326</c:v>
                </c:pt>
                <c:pt idx="2368">
                  <c:v>142.55103226843588</c:v>
                </c:pt>
                <c:pt idx="2369">
                  <c:v>144.94613048118282</c:v>
                </c:pt>
                <c:pt idx="2370">
                  <c:v>145.46196671968633</c:v>
                </c:pt>
                <c:pt idx="2371">
                  <c:v>146.12854905402915</c:v>
                </c:pt>
                <c:pt idx="2372">
                  <c:v>145.1715039723654</c:v>
                </c:pt>
                <c:pt idx="2373">
                  <c:v>144.92602893048041</c:v>
                </c:pt>
                <c:pt idx="2374">
                  <c:v>143.85169891233829</c:v>
                </c:pt>
                <c:pt idx="2375">
                  <c:v>144.41792883745586</c:v>
                </c:pt>
                <c:pt idx="2376">
                  <c:v>145.73385029031479</c:v>
                </c:pt>
                <c:pt idx="2377">
                  <c:v>145.76243363907247</c:v>
                </c:pt>
                <c:pt idx="2378">
                  <c:v>145.55445870800321</c:v>
                </c:pt>
                <c:pt idx="2379">
                  <c:v>146.57413860607502</c:v>
                </c:pt>
                <c:pt idx="2380">
                  <c:v>145.37646522427215</c:v>
                </c:pt>
                <c:pt idx="2381">
                  <c:v>145.44435067757158</c:v>
                </c:pt>
                <c:pt idx="2382">
                  <c:v>146.63717731762858</c:v>
                </c:pt>
                <c:pt idx="2383">
                  <c:v>146.57802221324317</c:v>
                </c:pt>
                <c:pt idx="2384">
                  <c:v>146.57802221324317</c:v>
                </c:pt>
                <c:pt idx="2385">
                  <c:v>145.5795002070235</c:v>
                </c:pt>
                <c:pt idx="2386">
                  <c:v>147.01916891868868</c:v>
                </c:pt>
                <c:pt idx="2387">
                  <c:v>146.01421565899855</c:v>
                </c:pt>
                <c:pt idx="2388">
                  <c:v>148.70055334050008</c:v>
                </c:pt>
                <c:pt idx="2389">
                  <c:v>149.42358778863922</c:v>
                </c:pt>
                <c:pt idx="2390">
                  <c:v>150.17943095013499</c:v>
                </c:pt>
                <c:pt idx="2391">
                  <c:v>150.98383473566136</c:v>
                </c:pt>
                <c:pt idx="2392">
                  <c:v>151.32245421186747</c:v>
                </c:pt>
                <c:pt idx="2393">
                  <c:v>152.24355262558274</c:v>
                </c:pt>
                <c:pt idx="2394">
                  <c:v>151.50125548588954</c:v>
                </c:pt>
                <c:pt idx="2395">
                  <c:v>150.6663731513074</c:v>
                </c:pt>
                <c:pt idx="2396">
                  <c:v>150.14339107561446</c:v>
                </c:pt>
                <c:pt idx="2397">
                  <c:v>148.14004008513405</c:v>
                </c:pt>
                <c:pt idx="2398">
                  <c:v>147.27551806064452</c:v>
                </c:pt>
                <c:pt idx="2399">
                  <c:v>147.16584499421569</c:v>
                </c:pt>
                <c:pt idx="2400">
                  <c:v>142.14806918866771</c:v>
                </c:pt>
                <c:pt idx="2401">
                  <c:v>142.33572508703313</c:v>
                </c:pt>
                <c:pt idx="2402">
                  <c:v>146.93550048585786</c:v>
                </c:pt>
                <c:pt idx="2403">
                  <c:v>148.67268457546137</c:v>
                </c:pt>
                <c:pt idx="2404">
                  <c:v>149.3213091102586</c:v>
                </c:pt>
                <c:pt idx="2405">
                  <c:v>150.47337340947857</c:v>
                </c:pt>
                <c:pt idx="2406">
                  <c:v>151.17658592663145</c:v>
                </c:pt>
                <c:pt idx="2407">
                  <c:v>151.86311446738989</c:v>
                </c:pt>
                <c:pt idx="2408">
                  <c:v>152.21571492940137</c:v>
                </c:pt>
                <c:pt idx="2409">
                  <c:v>150.31029297727326</c:v>
                </c:pt>
                <c:pt idx="2410">
                  <c:v>150.24436486198658</c:v>
                </c:pt>
                <c:pt idx="2411">
                  <c:v>150.26835001985714</c:v>
                </c:pt>
                <c:pt idx="2412">
                  <c:v>152.95763924280647</c:v>
                </c:pt>
                <c:pt idx="2413">
                  <c:v>153.37060649463982</c:v>
                </c:pt>
                <c:pt idx="2414">
                  <c:v>154.1244923181228</c:v>
                </c:pt>
                <c:pt idx="2415">
                  <c:v>154.48262303674173</c:v>
                </c:pt>
                <c:pt idx="2416">
                  <c:v>154.65406099157292</c:v>
                </c:pt>
                <c:pt idx="2417">
                  <c:v>154.62094158964291</c:v>
                </c:pt>
                <c:pt idx="2418">
                  <c:v>157.07037923388671</c:v>
                </c:pt>
                <c:pt idx="2419">
                  <c:v>156.36545792957989</c:v>
                </c:pt>
                <c:pt idx="2420">
                  <c:v>153.29476741386</c:v>
                </c:pt>
                <c:pt idx="2421">
                  <c:v>153.64907666302545</c:v>
                </c:pt>
                <c:pt idx="2422">
                  <c:v>154.28114149685766</c:v>
                </c:pt>
                <c:pt idx="2423">
                  <c:v>154.97919658369122</c:v>
                </c:pt>
                <c:pt idx="2424">
                  <c:v>154.21260359755399</c:v>
                </c:pt>
                <c:pt idx="2425">
                  <c:v>155.10480797393814</c:v>
                </c:pt>
                <c:pt idx="2426">
                  <c:v>156.83708318408108</c:v>
                </c:pt>
                <c:pt idx="2427">
                  <c:v>158.20523138613743</c:v>
                </c:pt>
                <c:pt idx="2428">
                  <c:v>158.20523138613743</c:v>
                </c:pt>
                <c:pt idx="2429">
                  <c:v>158.48022184250044</c:v>
                </c:pt>
                <c:pt idx="2430">
                  <c:v>157.73556346964895</c:v>
                </c:pt>
                <c:pt idx="2431">
                  <c:v>157.18489904206137</c:v>
                </c:pt>
                <c:pt idx="2432">
                  <c:v>157.11580190332549</c:v>
                </c:pt>
                <c:pt idx="2433">
                  <c:v>159.29723958410901</c:v>
                </c:pt>
                <c:pt idx="2434">
                  <c:v>158.18196081198585</c:v>
                </c:pt>
                <c:pt idx="2435">
                  <c:v>156.36415303757136</c:v>
                </c:pt>
                <c:pt idx="2436">
                  <c:v>153.38325151957932</c:v>
                </c:pt>
                <c:pt idx="2437">
                  <c:v>146.21942546176405</c:v>
                </c:pt>
                <c:pt idx="2438">
                  <c:v>144.84341683879936</c:v>
                </c:pt>
                <c:pt idx="2439">
                  <c:v>147.64616952877358</c:v>
                </c:pt>
                <c:pt idx="2440">
                  <c:v>149.51635939667219</c:v>
                </c:pt>
                <c:pt idx="2441">
                  <c:v>145.04300317838536</c:v>
                </c:pt>
                <c:pt idx="2442">
                  <c:v>145.25893173693501</c:v>
                </c:pt>
                <c:pt idx="2443">
                  <c:v>145.2432108951183</c:v>
                </c:pt>
                <c:pt idx="2444">
                  <c:v>144.68344329232855</c:v>
                </c:pt>
                <c:pt idx="2445">
                  <c:v>144.40021958876906</c:v>
                </c:pt>
                <c:pt idx="2446">
                  <c:v>148.00566727711572</c:v>
                </c:pt>
                <c:pt idx="2447">
                  <c:v>146.16676374856382</c:v>
                </c:pt>
                <c:pt idx="2448">
                  <c:v>147.52633694599288</c:v>
                </c:pt>
                <c:pt idx="2449">
                  <c:v>146.07635337368907</c:v>
                </c:pt>
                <c:pt idx="2450">
                  <c:v>146.74604259376639</c:v>
                </c:pt>
                <c:pt idx="2451">
                  <c:v>148.85481021721932</c:v>
                </c:pt>
                <c:pt idx="2452">
                  <c:v>148.55822690500139</c:v>
                </c:pt>
                <c:pt idx="2453">
                  <c:v>150.24731640343438</c:v>
                </c:pt>
                <c:pt idx="2454">
                  <c:v>150.24731640343438</c:v>
                </c:pt>
                <c:pt idx="2455">
                  <c:v>151.33329724308098</c:v>
                </c:pt>
                <c:pt idx="2456">
                  <c:v>149.91863896157875</c:v>
                </c:pt>
                <c:pt idx="2457">
                  <c:v>150.54632308652526</c:v>
                </c:pt>
                <c:pt idx="2458">
                  <c:v>150.73674411319445</c:v>
                </c:pt>
                <c:pt idx="2459">
                  <c:v>149.65442939871457</c:v>
                </c:pt>
                <c:pt idx="2460">
                  <c:v>150.16837043692007</c:v>
                </c:pt>
                <c:pt idx="2461">
                  <c:v>151.10988108991114</c:v>
                </c:pt>
                <c:pt idx="2462">
                  <c:v>151.58535888272317</c:v>
                </c:pt>
                <c:pt idx="2463">
                  <c:v>150.53433050759</c:v>
                </c:pt>
                <c:pt idx="2464">
                  <c:v>148.77204278125154</c:v>
                </c:pt>
                <c:pt idx="2465">
                  <c:v>149.25562954583066</c:v>
                </c:pt>
                <c:pt idx="2466">
                  <c:v>146.59054296275335</c:v>
                </c:pt>
                <c:pt idx="2467">
                  <c:v>145.29214434543709</c:v>
                </c:pt>
                <c:pt idx="2468">
                  <c:v>144.48127823758287</c:v>
                </c:pt>
                <c:pt idx="2469">
                  <c:v>144.40609160280729</c:v>
                </c:pt>
                <c:pt idx="2470">
                  <c:v>145.48908983214878</c:v>
                </c:pt>
                <c:pt idx="2471">
                  <c:v>145.00332824755546</c:v>
                </c:pt>
                <c:pt idx="2472">
                  <c:v>141.72531524677061</c:v>
                </c:pt>
                <c:pt idx="2473">
                  <c:v>141.30973821092024</c:v>
                </c:pt>
                <c:pt idx="2474">
                  <c:v>140.53988299476177</c:v>
                </c:pt>
                <c:pt idx="2475">
                  <c:v>142.85755761500431</c:v>
                </c:pt>
                <c:pt idx="2476">
                  <c:v>144.50544980859746</c:v>
                </c:pt>
                <c:pt idx="2477">
                  <c:v>143.69551576646361</c:v>
                </c:pt>
                <c:pt idx="2478">
                  <c:v>142.54289222781139</c:v>
                </c:pt>
                <c:pt idx="2479">
                  <c:v>142.54289222781139</c:v>
                </c:pt>
                <c:pt idx="2480">
                  <c:v>144.87544883072232</c:v>
                </c:pt>
                <c:pt idx="2481">
                  <c:v>144.23319341168087</c:v>
                </c:pt>
                <c:pt idx="2482">
                  <c:v>146.38225734311061</c:v>
                </c:pt>
                <c:pt idx="2483">
                  <c:v>146.14501554842212</c:v>
                </c:pt>
                <c:pt idx="2484">
                  <c:v>145.39917655899154</c:v>
                </c:pt>
                <c:pt idx="2485">
                  <c:v>147.20620343990723</c:v>
                </c:pt>
                <c:pt idx="2486">
                  <c:v>149.67114444396631</c:v>
                </c:pt>
                <c:pt idx="2487">
                  <c:v>148.51181003212756</c:v>
                </c:pt>
                <c:pt idx="2488">
                  <c:v>149.59859866206514</c:v>
                </c:pt>
                <c:pt idx="2489">
                  <c:v>149.14328455767017</c:v>
                </c:pt>
                <c:pt idx="2490">
                  <c:v>150.03309663203873</c:v>
                </c:pt>
                <c:pt idx="2491">
                  <c:v>149.5839652302555</c:v>
                </c:pt>
                <c:pt idx="2492">
                  <c:v>148.70142326850572</c:v>
                </c:pt>
                <c:pt idx="2493">
                  <c:v>150.26452855040367</c:v>
                </c:pt>
                <c:pt idx="2494">
                  <c:v>149.64473591522284</c:v>
                </c:pt>
                <c:pt idx="2495">
                  <c:v>150.76281088450713</c:v>
                </c:pt>
                <c:pt idx="2496">
                  <c:v>150.03924826579308</c:v>
                </c:pt>
                <c:pt idx="2497">
                  <c:v>149.15108284086384</c:v>
                </c:pt>
                <c:pt idx="2498">
                  <c:v>148.02548920810202</c:v>
                </c:pt>
                <c:pt idx="2499">
                  <c:v>147.72548832157608</c:v>
                </c:pt>
                <c:pt idx="2500">
                  <c:v>148.60268643986248</c:v>
                </c:pt>
                <c:pt idx="2501">
                  <c:v>147.10411117467066</c:v>
                </c:pt>
                <c:pt idx="2502">
                  <c:v>143.00473079224886</c:v>
                </c:pt>
                <c:pt idx="2503">
                  <c:v>141.96581927148034</c:v>
                </c:pt>
                <c:pt idx="2504">
                  <c:v>139.41276698799004</c:v>
                </c:pt>
                <c:pt idx="2505">
                  <c:v>139.45601483741464</c:v>
                </c:pt>
                <c:pt idx="2506">
                  <c:v>141.46194454305473</c:v>
                </c:pt>
                <c:pt idx="2507">
                  <c:v>143.99244083611237</c:v>
                </c:pt>
                <c:pt idx="2508">
                  <c:v>143.96280114620498</c:v>
                </c:pt>
                <c:pt idx="2509">
                  <c:v>145.21226631320241</c:v>
                </c:pt>
                <c:pt idx="2510">
                  <c:v>145.20073976712732</c:v>
                </c:pt>
                <c:pt idx="2511">
                  <c:v>146.4123630658782</c:v>
                </c:pt>
                <c:pt idx="2512">
                  <c:v>144.01623958083886</c:v>
                </c:pt>
                <c:pt idx="2513">
                  <c:v>145.77072902398365</c:v>
                </c:pt>
                <c:pt idx="2514">
                  <c:v>146.57569204894227</c:v>
                </c:pt>
                <c:pt idx="2515">
                  <c:v>147.31596971290804</c:v>
                </c:pt>
                <c:pt idx="2516">
                  <c:v>145.19353179222321</c:v>
                </c:pt>
                <c:pt idx="2517">
                  <c:v>146.02698495936747</c:v>
                </c:pt>
                <c:pt idx="2518">
                  <c:v>147.73136033561434</c:v>
                </c:pt>
                <c:pt idx="2519">
                  <c:v>147.97941409265897</c:v>
                </c:pt>
                <c:pt idx="2520">
                  <c:v>149.83229860701627</c:v>
                </c:pt>
                <c:pt idx="2521">
                  <c:v>150.74833279698424</c:v>
                </c:pt>
                <c:pt idx="2522">
                  <c:v>149.35355858418296</c:v>
                </c:pt>
                <c:pt idx="2523">
                  <c:v>148.99017722867268</c:v>
                </c:pt>
                <c:pt idx="2524">
                  <c:v>148.99017722867268</c:v>
                </c:pt>
                <c:pt idx="2525">
                  <c:v>147.80592559324299</c:v>
                </c:pt>
                <c:pt idx="2526">
                  <c:v>148.7660464917839</c:v>
                </c:pt>
                <c:pt idx="2527">
                  <c:v>149.20287462605839</c:v>
                </c:pt>
                <c:pt idx="2528">
                  <c:v>147.18386493147597</c:v>
                </c:pt>
                <c:pt idx="2529">
                  <c:v>146.31741663783103</c:v>
                </c:pt>
                <c:pt idx="2530">
                  <c:v>146.66218774779151</c:v>
                </c:pt>
                <c:pt idx="2531">
                  <c:v>146.11919732796821</c:v>
                </c:pt>
                <c:pt idx="2532">
                  <c:v>144.75595800537241</c:v>
                </c:pt>
                <c:pt idx="2533">
                  <c:v>144.02496992975287</c:v>
                </c:pt>
                <c:pt idx="2534">
                  <c:v>141.4923920232531</c:v>
                </c:pt>
                <c:pt idx="2535">
                  <c:v>141.98918305220397</c:v>
                </c:pt>
                <c:pt idx="2536">
                  <c:v>140.83892074671002</c:v>
                </c:pt>
                <c:pt idx="2537">
                  <c:v>134.63198442627174</c:v>
                </c:pt>
                <c:pt idx="2538">
                  <c:v>130.86125041684821</c:v>
                </c:pt>
                <c:pt idx="2539">
                  <c:v>131.02265313075691</c:v>
                </c:pt>
                <c:pt idx="2540">
                  <c:v>134.51066053833847</c:v>
                </c:pt>
                <c:pt idx="2541">
                  <c:v>130.99528146743575</c:v>
                </c:pt>
                <c:pt idx="2542">
                  <c:v>131.65679957803124</c:v>
                </c:pt>
                <c:pt idx="2543">
                  <c:v>128.22303839537454</c:v>
                </c:pt>
                <c:pt idx="2544">
                  <c:v>128.31108753709103</c:v>
                </c:pt>
                <c:pt idx="2545">
                  <c:v>126.53202262778611</c:v>
                </c:pt>
                <c:pt idx="2546">
                  <c:v>128.40569220770738</c:v>
                </c:pt>
                <c:pt idx="2547">
                  <c:v>130.59101349565907</c:v>
                </c:pt>
                <c:pt idx="2548">
                  <c:v>129.69545368268163</c:v>
                </c:pt>
                <c:pt idx="2549">
                  <c:v>132.37225322497815</c:v>
                </c:pt>
                <c:pt idx="2550">
                  <c:v>134.17191678670298</c:v>
                </c:pt>
                <c:pt idx="2551">
                  <c:v>134.61166539356796</c:v>
                </c:pt>
                <c:pt idx="2552">
                  <c:v>134.48819775447782</c:v>
                </c:pt>
                <c:pt idx="2553">
                  <c:v>137.26016120682291</c:v>
                </c:pt>
                <c:pt idx="2554">
                  <c:v>136.28450587960936</c:v>
                </c:pt>
                <c:pt idx="2555">
                  <c:v>136.03430837140792</c:v>
                </c:pt>
                <c:pt idx="2556">
                  <c:v>134.22507560162074</c:v>
                </c:pt>
                <c:pt idx="2557">
                  <c:v>132.84866308351053</c:v>
                </c:pt>
                <c:pt idx="2558">
                  <c:v>134.23949155142893</c:v>
                </c:pt>
                <c:pt idx="2559">
                  <c:v>136.8866824726754</c:v>
                </c:pt>
                <c:pt idx="2560">
                  <c:v>137.73271852704448</c:v>
                </c:pt>
                <c:pt idx="2561">
                  <c:v>136.35683417950918</c:v>
                </c:pt>
                <c:pt idx="2562">
                  <c:v>139.71133870707808</c:v>
                </c:pt>
                <c:pt idx="2563">
                  <c:v>139.72879940490611</c:v>
                </c:pt>
                <c:pt idx="2564">
                  <c:v>138.43537180476514</c:v>
                </c:pt>
                <c:pt idx="2565">
                  <c:v>136.35565356293006</c:v>
                </c:pt>
                <c:pt idx="2566">
                  <c:v>136.65997302062698</c:v>
                </c:pt>
                <c:pt idx="2567">
                  <c:v>138.47134954157096</c:v>
                </c:pt>
                <c:pt idx="2568">
                  <c:v>138.44024961536837</c:v>
                </c:pt>
                <c:pt idx="2569">
                  <c:v>138.61964119767995</c:v>
                </c:pt>
                <c:pt idx="2570">
                  <c:v>139.72333128601335</c:v>
                </c:pt>
                <c:pt idx="2571">
                  <c:v>137.96899718715531</c:v>
                </c:pt>
                <c:pt idx="2572">
                  <c:v>137.59343683956564</c:v>
                </c:pt>
                <c:pt idx="2573">
                  <c:v>138.44640124912272</c:v>
                </c:pt>
                <c:pt idx="2574">
                  <c:v>137.60375170020427</c:v>
                </c:pt>
                <c:pt idx="2575">
                  <c:v>138.58297994601253</c:v>
                </c:pt>
                <c:pt idx="2576">
                  <c:v>138.81257880179407</c:v>
                </c:pt>
                <c:pt idx="2577">
                  <c:v>135.35091778524131</c:v>
                </c:pt>
                <c:pt idx="2578">
                  <c:v>134.82308896780251</c:v>
                </c:pt>
                <c:pt idx="2579">
                  <c:v>133.13431015794293</c:v>
                </c:pt>
                <c:pt idx="2580">
                  <c:v>134.30231278098108</c:v>
                </c:pt>
                <c:pt idx="2581">
                  <c:v>132.5244284882553</c:v>
                </c:pt>
                <c:pt idx="2582">
                  <c:v>132.5244284882553</c:v>
                </c:pt>
                <c:pt idx="2583">
                  <c:v>131.88111672806411</c:v>
                </c:pt>
                <c:pt idx="2584">
                  <c:v>133.07810659500535</c:v>
                </c:pt>
                <c:pt idx="2585">
                  <c:v>134.36519614824792</c:v>
                </c:pt>
                <c:pt idx="2586">
                  <c:v>135.99696360487889</c:v>
                </c:pt>
                <c:pt idx="2587">
                  <c:v>135.75201673356878</c:v>
                </c:pt>
                <c:pt idx="2588">
                  <c:v>136.11685832537427</c:v>
                </c:pt>
                <c:pt idx="2589">
                  <c:v>135.388231482913</c:v>
                </c:pt>
                <c:pt idx="2590">
                  <c:v>135.70205801095756</c:v>
                </c:pt>
                <c:pt idx="2591">
                  <c:v>134.55409480090717</c:v>
                </c:pt>
                <c:pt idx="2592">
                  <c:v>133.60546937958401</c:v>
                </c:pt>
                <c:pt idx="2593">
                  <c:v>133.23941610234201</c:v>
                </c:pt>
                <c:pt idx="2594">
                  <c:v>131.27434194411097</c:v>
                </c:pt>
                <c:pt idx="2595">
                  <c:v>132.20072206357491</c:v>
                </c:pt>
                <c:pt idx="2596">
                  <c:v>127.535422444609</c:v>
                </c:pt>
                <c:pt idx="2597">
                  <c:v>127.28665410384541</c:v>
                </c:pt>
                <c:pt idx="2598">
                  <c:v>127.97976924236107</c:v>
                </c:pt>
                <c:pt idx="2599">
                  <c:v>128.21986937192534</c:v>
                </c:pt>
                <c:pt idx="2600">
                  <c:v>130.37468104196395</c:v>
                </c:pt>
                <c:pt idx="2601">
                  <c:v>131.13021351488626</c:v>
                </c:pt>
                <c:pt idx="2602">
                  <c:v>131.79024032032919</c:v>
                </c:pt>
                <c:pt idx="2603">
                  <c:v>131.89506664501212</c:v>
                </c:pt>
                <c:pt idx="2604">
                  <c:v>131.89506664501212</c:v>
                </c:pt>
                <c:pt idx="2605">
                  <c:v>132.76564709668398</c:v>
                </c:pt>
                <c:pt idx="2606">
                  <c:v>131.42524338423695</c:v>
                </c:pt>
                <c:pt idx="2607">
                  <c:v>130.75570950844636</c:v>
                </c:pt>
                <c:pt idx="2608">
                  <c:v>131.4116352247197</c:v>
                </c:pt>
                <c:pt idx="2609">
                  <c:v>131.4116352247197</c:v>
                </c:pt>
                <c:pt idx="2610">
                  <c:v>134.66087846360287</c:v>
                </c:pt>
                <c:pt idx="2611">
                  <c:v>134.9745496473607</c:v>
                </c:pt>
                <c:pt idx="2612">
                  <c:v>132.957497290791</c:v>
                </c:pt>
                <c:pt idx="2613">
                  <c:v>133.15804676495475</c:v>
                </c:pt>
                <c:pt idx="2614">
                  <c:v>133.65673299420368</c:v>
                </c:pt>
                <c:pt idx="2615">
                  <c:v>134.78593061441757</c:v>
                </c:pt>
                <c:pt idx="2616">
                  <c:v>133.85625719607501</c:v>
                </c:pt>
                <c:pt idx="2617">
                  <c:v>132.42398287245803</c:v>
                </c:pt>
                <c:pt idx="2618">
                  <c:v>131.43823016660724</c:v>
                </c:pt>
                <c:pt idx="2619">
                  <c:v>131.43823016660724</c:v>
                </c:pt>
                <c:pt idx="2620">
                  <c:v>132.39338004797293</c:v>
                </c:pt>
                <c:pt idx="2621">
                  <c:v>132.08430705510216</c:v>
                </c:pt>
                <c:pt idx="2622">
                  <c:v>132.49121587975318</c:v>
                </c:pt>
                <c:pt idx="2623">
                  <c:v>132.16999496366043</c:v>
                </c:pt>
                <c:pt idx="2624">
                  <c:v>134.31054602817758</c:v>
                </c:pt>
                <c:pt idx="2625">
                  <c:v>134.73786709210444</c:v>
                </c:pt>
                <c:pt idx="2626">
                  <c:v>136.24899417566371</c:v>
                </c:pt>
                <c:pt idx="2627">
                  <c:v>136.86033608164664</c:v>
                </c:pt>
                <c:pt idx="2628">
                  <c:v>137.20532467360852</c:v>
                </c:pt>
                <c:pt idx="2629">
                  <c:v>135.73753864604586</c:v>
                </c:pt>
                <c:pt idx="2630">
                  <c:v>134.89690857285487</c:v>
                </c:pt>
                <c:pt idx="2631">
                  <c:v>135.05104117414476</c:v>
                </c:pt>
                <c:pt idx="2632">
                  <c:v>135.1753476723832</c:v>
                </c:pt>
                <c:pt idx="2633">
                  <c:v>136.19589749846065</c:v>
                </c:pt>
                <c:pt idx="2634">
                  <c:v>136.47703958857801</c:v>
                </c:pt>
                <c:pt idx="2635">
                  <c:v>136.66292456207478</c:v>
                </c:pt>
                <c:pt idx="2636">
                  <c:v>136.89137387013454</c:v>
                </c:pt>
                <c:pt idx="2637">
                  <c:v>137.87119242423239</c:v>
                </c:pt>
                <c:pt idx="2638">
                  <c:v>136.68389604078283</c:v>
                </c:pt>
                <c:pt idx="2639">
                  <c:v>137.45940578897816</c:v>
                </c:pt>
                <c:pt idx="2640">
                  <c:v>137.51498797476884</c:v>
                </c:pt>
                <c:pt idx="2641">
                  <c:v>137.31002672286209</c:v>
                </c:pt>
                <c:pt idx="2642">
                  <c:v>137.79134546085504</c:v>
                </c:pt>
                <c:pt idx="2643">
                  <c:v>138.30976041451822</c:v>
                </c:pt>
                <c:pt idx="2644">
                  <c:v>138.30976041451822</c:v>
                </c:pt>
                <c:pt idx="2645">
                  <c:v>140.17283551408474</c:v>
                </c:pt>
                <c:pt idx="2646">
                  <c:v>140.71588807162274</c:v>
                </c:pt>
                <c:pt idx="2647">
                  <c:v>140.99693695516805</c:v>
                </c:pt>
                <c:pt idx="2648">
                  <c:v>141.72158698388918</c:v>
                </c:pt>
                <c:pt idx="2649">
                  <c:v>141.43078247913743</c:v>
                </c:pt>
                <c:pt idx="2650">
                  <c:v>141.12031138768612</c:v>
                </c:pt>
                <c:pt idx="2651">
                  <c:v>140.47361312204433</c:v>
                </c:pt>
                <c:pt idx="2652">
                  <c:v>140.97052842642458</c:v>
                </c:pt>
                <c:pt idx="2653">
                  <c:v>140.14689301820141</c:v>
                </c:pt>
                <c:pt idx="2654">
                  <c:v>138.90649995754885</c:v>
                </c:pt>
                <c:pt idx="2655">
                  <c:v>136.60302380511308</c:v>
                </c:pt>
                <c:pt idx="2656">
                  <c:v>136.35848082894847</c:v>
                </c:pt>
                <c:pt idx="2657">
                  <c:v>136.88099687178124</c:v>
                </c:pt>
                <c:pt idx="2658">
                  <c:v>138.02737557010704</c:v>
                </c:pt>
                <c:pt idx="2659">
                  <c:v>137.5537308398784</c:v>
                </c:pt>
                <c:pt idx="2660">
                  <c:v>138.62492290342865</c:v>
                </c:pt>
                <c:pt idx="2661">
                  <c:v>137.35927086175431</c:v>
                </c:pt>
                <c:pt idx="2662">
                  <c:v>138.25806183589569</c:v>
                </c:pt>
                <c:pt idx="2663">
                  <c:v>138.8724484898984</c:v>
                </c:pt>
                <c:pt idx="2664">
                  <c:v>139.111678691457</c:v>
                </c:pt>
                <c:pt idx="2665">
                  <c:v>137.07250530845747</c:v>
                </c:pt>
                <c:pt idx="2666">
                  <c:v>137.09894490605831</c:v>
                </c:pt>
                <c:pt idx="2667">
                  <c:v>135.7506497038456</c:v>
                </c:pt>
                <c:pt idx="2668">
                  <c:v>136.81482020563581</c:v>
                </c:pt>
                <c:pt idx="2669">
                  <c:v>137.20492077846302</c:v>
                </c:pt>
                <c:pt idx="2670">
                  <c:v>136.75998367242138</c:v>
                </c:pt>
                <c:pt idx="2671">
                  <c:v>135.0753680894461</c:v>
                </c:pt>
                <c:pt idx="2672">
                  <c:v>132.90632688274334</c:v>
                </c:pt>
                <c:pt idx="2673">
                  <c:v>134.76623295886068</c:v>
                </c:pt>
                <c:pt idx="2674">
                  <c:v>136.53678500125298</c:v>
                </c:pt>
                <c:pt idx="2675">
                  <c:v>136.37873772393758</c:v>
                </c:pt>
                <c:pt idx="2676">
                  <c:v>133.77143921552241</c:v>
                </c:pt>
                <c:pt idx="2677">
                  <c:v>134.54042450367524</c:v>
                </c:pt>
                <c:pt idx="2678">
                  <c:v>134.54042450367524</c:v>
                </c:pt>
                <c:pt idx="2679">
                  <c:v>134.06485350429119</c:v>
                </c:pt>
                <c:pt idx="2680">
                  <c:v>132.59601113557878</c:v>
                </c:pt>
                <c:pt idx="2681">
                  <c:v>133.05331364684383</c:v>
                </c:pt>
                <c:pt idx="2682">
                  <c:v>134.90849725664467</c:v>
                </c:pt>
                <c:pt idx="2683">
                  <c:v>133.27691621315773</c:v>
                </c:pt>
                <c:pt idx="2684">
                  <c:v>132.29166060902452</c:v>
                </c:pt>
                <c:pt idx="2685">
                  <c:v>132.49823744151323</c:v>
                </c:pt>
                <c:pt idx="2686">
                  <c:v>131.26250470946241</c:v>
                </c:pt>
                <c:pt idx="2687">
                  <c:v>131.602335871105</c:v>
                </c:pt>
                <c:pt idx="2688">
                  <c:v>132.25052544189936</c:v>
                </c:pt>
                <c:pt idx="2689">
                  <c:v>131.97373299181038</c:v>
                </c:pt>
                <c:pt idx="2690">
                  <c:v>132.19214705894763</c:v>
                </c:pt>
                <c:pt idx="2691">
                  <c:v>132.82725664079965</c:v>
                </c:pt>
                <c:pt idx="2692">
                  <c:v>133.55178239409136</c:v>
                </c:pt>
                <c:pt idx="2693">
                  <c:v>134.58031691650655</c:v>
                </c:pt>
                <c:pt idx="2694">
                  <c:v>135.20921272688952</c:v>
                </c:pt>
                <c:pt idx="2695">
                  <c:v>135.43766203494931</c:v>
                </c:pt>
                <c:pt idx="2696">
                  <c:v>133.21306971131321</c:v>
                </c:pt>
                <c:pt idx="2697">
                  <c:v>132.42594021047077</c:v>
                </c:pt>
                <c:pt idx="2698">
                  <c:v>131.23277181298297</c:v>
                </c:pt>
                <c:pt idx="2699">
                  <c:v>131.40100967550762</c:v>
                </c:pt>
                <c:pt idx="2700">
                  <c:v>130.42588251886895</c:v>
                </c:pt>
                <c:pt idx="2701">
                  <c:v>130.09186123354993</c:v>
                </c:pt>
                <c:pt idx="2702">
                  <c:v>130.2045169102839</c:v>
                </c:pt>
                <c:pt idx="2703">
                  <c:v>129.01631952997135</c:v>
                </c:pt>
                <c:pt idx="2704">
                  <c:v>127.4638397972855</c:v>
                </c:pt>
                <c:pt idx="2705">
                  <c:v>128.19125495431032</c:v>
                </c:pt>
                <c:pt idx="2706">
                  <c:v>128.61230010905345</c:v>
                </c:pt>
                <c:pt idx="2707">
                  <c:v>129.30852213330363</c:v>
                </c:pt>
                <c:pt idx="2708">
                  <c:v>130.22113874896363</c:v>
                </c:pt>
                <c:pt idx="2709">
                  <c:v>129.95372909379284</c:v>
                </c:pt>
                <c:pt idx="2710">
                  <c:v>128.73365506584406</c:v>
                </c:pt>
                <c:pt idx="2711">
                  <c:v>126.73331775452613</c:v>
                </c:pt>
                <c:pt idx="2712">
                  <c:v>126.76379630358186</c:v>
                </c:pt>
                <c:pt idx="2713">
                  <c:v>126.97798500612014</c:v>
                </c:pt>
                <c:pt idx="2714">
                  <c:v>126.97798500612014</c:v>
                </c:pt>
                <c:pt idx="2715">
                  <c:v>125.55882174030286</c:v>
                </c:pt>
                <c:pt idx="2716">
                  <c:v>123.92397846679468</c:v>
                </c:pt>
                <c:pt idx="2717">
                  <c:v>122.92346805370494</c:v>
                </c:pt>
                <c:pt idx="2718">
                  <c:v>121.42346362107523</c:v>
                </c:pt>
                <c:pt idx="2719">
                  <c:v>122.12919271567306</c:v>
                </c:pt>
                <c:pt idx="2720">
                  <c:v>122.2434950418463</c:v>
                </c:pt>
                <c:pt idx="2721">
                  <c:v>123.93519432429632</c:v>
                </c:pt>
                <c:pt idx="2722">
                  <c:v>123.75244730539146</c:v>
                </c:pt>
                <c:pt idx="2723">
                  <c:v>123.19473024718648</c:v>
                </c:pt>
                <c:pt idx="2724">
                  <c:v>122.60246461961357</c:v>
                </c:pt>
                <c:pt idx="2725">
                  <c:v>122.2763037552029</c:v>
                </c:pt>
                <c:pt idx="2726">
                  <c:v>121.25581606684015</c:v>
                </c:pt>
                <c:pt idx="2727">
                  <c:v>122.41735636755044</c:v>
                </c:pt>
                <c:pt idx="2728">
                  <c:v>122.37942129273188</c:v>
                </c:pt>
                <c:pt idx="2729">
                  <c:v>123.64917442357577</c:v>
                </c:pt>
                <c:pt idx="2730">
                  <c:v>124.90522618833037</c:v>
                </c:pt>
                <c:pt idx="2731">
                  <c:v>123.91894531190475</c:v>
                </c:pt>
                <c:pt idx="2732">
                  <c:v>121.47236600253667</c:v>
                </c:pt>
                <c:pt idx="2733">
                  <c:v>121.88986930754244</c:v>
                </c:pt>
                <c:pt idx="2734">
                  <c:v>124.06614955800663</c:v>
                </c:pt>
                <c:pt idx="2735">
                  <c:v>124.70563984874437</c:v>
                </c:pt>
                <c:pt idx="2736">
                  <c:v>125.41310879935355</c:v>
                </c:pt>
                <c:pt idx="2737">
                  <c:v>124.00460215160567</c:v>
                </c:pt>
                <c:pt idx="2738">
                  <c:v>128.68145938550401</c:v>
                </c:pt>
                <c:pt idx="2739">
                  <c:v>128.92242944307395</c:v>
                </c:pt>
                <c:pt idx="2740">
                  <c:v>132.38101464274951</c:v>
                </c:pt>
                <c:pt idx="2741">
                  <c:v>132.38101464274951</c:v>
                </c:pt>
                <c:pt idx="2742">
                  <c:v>133.12004955242148</c:v>
                </c:pt>
                <c:pt idx="2743">
                  <c:v>130.07256747313852</c:v>
                </c:pt>
                <c:pt idx="2744">
                  <c:v>132.69101970134062</c:v>
                </c:pt>
                <c:pt idx="2745">
                  <c:v>130.62689802589284</c:v>
                </c:pt>
                <c:pt idx="2746">
                  <c:v>131.43847871746604</c:v>
                </c:pt>
                <c:pt idx="2747">
                  <c:v>131.80335137812889</c:v>
                </c:pt>
                <c:pt idx="2748">
                  <c:v>133.23233240286729</c:v>
                </c:pt>
                <c:pt idx="2749">
                  <c:v>134.49158425992846</c:v>
                </c:pt>
                <c:pt idx="2750">
                  <c:v>134.2398022400024</c:v>
                </c:pt>
                <c:pt idx="2751">
                  <c:v>136.04449895661716</c:v>
                </c:pt>
                <c:pt idx="2752">
                  <c:v>138.41054778774628</c:v>
                </c:pt>
                <c:pt idx="2753">
                  <c:v>138.7418350136189</c:v>
                </c:pt>
                <c:pt idx="2754">
                  <c:v>136.356368146649</c:v>
                </c:pt>
                <c:pt idx="2755">
                  <c:v>134.87133890325973</c:v>
                </c:pt>
                <c:pt idx="2756">
                  <c:v>135.64774964831804</c:v>
                </c:pt>
                <c:pt idx="2757">
                  <c:v>135.16071424057355</c:v>
                </c:pt>
                <c:pt idx="2758">
                  <c:v>136.16361695567895</c:v>
                </c:pt>
                <c:pt idx="2759">
                  <c:v>138.19872031836621</c:v>
                </c:pt>
                <c:pt idx="2760">
                  <c:v>136.82100290824752</c:v>
                </c:pt>
                <c:pt idx="2761">
                  <c:v>136.07118710507675</c:v>
                </c:pt>
                <c:pt idx="2762">
                  <c:v>133.56389924845601</c:v>
                </c:pt>
                <c:pt idx="2763">
                  <c:v>135.63914357483341</c:v>
                </c:pt>
                <c:pt idx="2764">
                  <c:v>135.72585675568405</c:v>
                </c:pt>
                <c:pt idx="2765">
                  <c:v>136.33362574307225</c:v>
                </c:pt>
                <c:pt idx="2766">
                  <c:v>136.83600916634529</c:v>
                </c:pt>
                <c:pt idx="2767">
                  <c:v>137.77565568789566</c:v>
                </c:pt>
                <c:pt idx="2768">
                  <c:v>136.53019840349577</c:v>
                </c:pt>
                <c:pt idx="2769">
                  <c:v>135.3277093488044</c:v>
                </c:pt>
                <c:pt idx="2770">
                  <c:v>135.80781640136087</c:v>
                </c:pt>
                <c:pt idx="2771">
                  <c:v>136.22398374550079</c:v>
                </c:pt>
                <c:pt idx="2772">
                  <c:v>136.65068343228074</c:v>
                </c:pt>
                <c:pt idx="2773">
                  <c:v>137.02813898016842</c:v>
                </c:pt>
                <c:pt idx="2774">
                  <c:v>137.95799881165505</c:v>
                </c:pt>
                <c:pt idx="2775">
                  <c:v>139.62506049023028</c:v>
                </c:pt>
                <c:pt idx="2776">
                  <c:v>139.90377920947469</c:v>
                </c:pt>
                <c:pt idx="2777">
                  <c:v>139.76847433573604</c:v>
                </c:pt>
                <c:pt idx="2778">
                  <c:v>139.17493488501199</c:v>
                </c:pt>
                <c:pt idx="2779">
                  <c:v>138.53690483056951</c:v>
                </c:pt>
                <c:pt idx="2780">
                  <c:v>138.2661708076628</c:v>
                </c:pt>
                <c:pt idx="2781">
                  <c:v>139.0504730424868</c:v>
                </c:pt>
                <c:pt idx="2782">
                  <c:v>138.87046008302832</c:v>
                </c:pt>
                <c:pt idx="2783">
                  <c:v>139.81697282205201</c:v>
                </c:pt>
                <c:pt idx="2784">
                  <c:v>139.81697282205201</c:v>
                </c:pt>
                <c:pt idx="2785">
                  <c:v>140.33318188684368</c:v>
                </c:pt>
                <c:pt idx="2786">
                  <c:v>139.4583139328582</c:v>
                </c:pt>
                <c:pt idx="2787">
                  <c:v>139.78518938098779</c:v>
                </c:pt>
                <c:pt idx="2788">
                  <c:v>140.99830398489124</c:v>
                </c:pt>
                <c:pt idx="2789">
                  <c:v>141.54803634675847</c:v>
                </c:pt>
                <c:pt idx="2790">
                  <c:v>142.38764114765709</c:v>
                </c:pt>
                <c:pt idx="2791">
                  <c:v>143.20838715214711</c:v>
                </c:pt>
                <c:pt idx="2792">
                  <c:v>144.21504919899124</c:v>
                </c:pt>
                <c:pt idx="2793">
                  <c:v>145.69395787748348</c:v>
                </c:pt>
                <c:pt idx="2794">
                  <c:v>142.56417439509292</c:v>
                </c:pt>
                <c:pt idx="2795">
                  <c:v>141.34105561912429</c:v>
                </c:pt>
                <c:pt idx="2796">
                  <c:v>140.96956529184689</c:v>
                </c:pt>
                <c:pt idx="2797">
                  <c:v>140.26775087327454</c:v>
                </c:pt>
                <c:pt idx="2798">
                  <c:v>141.56273191628279</c:v>
                </c:pt>
                <c:pt idx="2799">
                  <c:v>140.28996510627641</c:v>
                </c:pt>
                <c:pt idx="2800">
                  <c:v>140.8303457420827</c:v>
                </c:pt>
                <c:pt idx="2801">
                  <c:v>139.54210664111838</c:v>
                </c:pt>
                <c:pt idx="2802">
                  <c:v>140.85796595626266</c:v>
                </c:pt>
                <c:pt idx="2803">
                  <c:v>142.37956324474732</c:v>
                </c:pt>
                <c:pt idx="2804">
                  <c:v>143.12689353933047</c:v>
                </c:pt>
                <c:pt idx="2805">
                  <c:v>142.83295107998686</c:v>
                </c:pt>
                <c:pt idx="2806">
                  <c:v>141.19416206159582</c:v>
                </c:pt>
                <c:pt idx="2807">
                  <c:v>142.68145933157132</c:v>
                </c:pt>
                <c:pt idx="2808">
                  <c:v>141.69182301855238</c:v>
                </c:pt>
                <c:pt idx="2809">
                  <c:v>141.3105149323539</c:v>
                </c:pt>
                <c:pt idx="2810">
                  <c:v>142.4655307730217</c:v>
                </c:pt>
                <c:pt idx="2811">
                  <c:v>142.16813967051274</c:v>
                </c:pt>
                <c:pt idx="2812">
                  <c:v>144.18211621020524</c:v>
                </c:pt>
                <c:pt idx="2813">
                  <c:v>142.76348111496284</c:v>
                </c:pt>
                <c:pt idx="2814">
                  <c:v>141.27416436925989</c:v>
                </c:pt>
                <c:pt idx="2815">
                  <c:v>141.52927075692193</c:v>
                </c:pt>
                <c:pt idx="2816">
                  <c:v>142.63162488438951</c:v>
                </c:pt>
                <c:pt idx="2817">
                  <c:v>143.46750142240668</c:v>
                </c:pt>
                <c:pt idx="2818">
                  <c:v>142.23260754950417</c:v>
                </c:pt>
                <c:pt idx="2819">
                  <c:v>141.02362510362764</c:v>
                </c:pt>
                <c:pt idx="2820">
                  <c:v>140.09233610470315</c:v>
                </c:pt>
                <c:pt idx="2821">
                  <c:v>139.72308273515461</c:v>
                </c:pt>
                <c:pt idx="2822">
                  <c:v>139.46138974973539</c:v>
                </c:pt>
                <c:pt idx="2823">
                  <c:v>138.95639654244533</c:v>
                </c:pt>
                <c:pt idx="2824">
                  <c:v>138.4807012676319</c:v>
                </c:pt>
                <c:pt idx="2825">
                  <c:v>138.19990093494533</c:v>
                </c:pt>
                <c:pt idx="2826">
                  <c:v>138.70563979481165</c:v>
                </c:pt>
                <c:pt idx="2827">
                  <c:v>139.03832511926481</c:v>
                </c:pt>
                <c:pt idx="2828">
                  <c:v>136.3968197989125</c:v>
                </c:pt>
                <c:pt idx="2829">
                  <c:v>136.26437326004964</c:v>
                </c:pt>
                <c:pt idx="2830">
                  <c:v>138.43745341820727</c:v>
                </c:pt>
                <c:pt idx="2831">
                  <c:v>137.00201007114106</c:v>
                </c:pt>
                <c:pt idx="2832">
                  <c:v>137.67027012378051</c:v>
                </c:pt>
                <c:pt idx="2833">
                  <c:v>137.0592078375137</c:v>
                </c:pt>
                <c:pt idx="2834">
                  <c:v>136.83883643236371</c:v>
                </c:pt>
                <c:pt idx="2835">
                  <c:v>137.48152681540796</c:v>
                </c:pt>
                <c:pt idx="2836">
                  <c:v>138.1420817914258</c:v>
                </c:pt>
                <c:pt idx="2837">
                  <c:v>137.3007682033732</c:v>
                </c:pt>
                <c:pt idx="2838">
                  <c:v>137.59766220416461</c:v>
                </c:pt>
                <c:pt idx="2839">
                  <c:v>139.31468260535101</c:v>
                </c:pt>
                <c:pt idx="2840">
                  <c:v>139.29619663523056</c:v>
                </c:pt>
                <c:pt idx="2841">
                  <c:v>139.7087289230611</c:v>
                </c:pt>
                <c:pt idx="2842">
                  <c:v>139.7087289230611</c:v>
                </c:pt>
                <c:pt idx="2843">
                  <c:v>140.65508631779804</c:v>
                </c:pt>
                <c:pt idx="2844">
                  <c:v>139.90545692777135</c:v>
                </c:pt>
                <c:pt idx="2845">
                  <c:v>140.60724027748631</c:v>
                </c:pt>
                <c:pt idx="2846">
                  <c:v>139.79917036679316</c:v>
                </c:pt>
                <c:pt idx="2847">
                  <c:v>140.14521529990481</c:v>
                </c:pt>
                <c:pt idx="2848">
                  <c:v>139.41031254825975</c:v>
                </c:pt>
                <c:pt idx="2849">
                  <c:v>139.96983160019073</c:v>
                </c:pt>
                <c:pt idx="2850">
                  <c:v>138.72073925948146</c:v>
                </c:pt>
                <c:pt idx="2851">
                  <c:v>139.81243676887959</c:v>
                </c:pt>
                <c:pt idx="2852">
                  <c:v>139.07504850864694</c:v>
                </c:pt>
                <c:pt idx="2853">
                  <c:v>138.15087427805452</c:v>
                </c:pt>
                <c:pt idx="2854">
                  <c:v>137.92084045827011</c:v>
                </c:pt>
                <c:pt idx="2855">
                  <c:v>137.48805127545049</c:v>
                </c:pt>
                <c:pt idx="2856">
                  <c:v>137.87579061511948</c:v>
                </c:pt>
                <c:pt idx="2857">
                  <c:v>136.74233656144929</c:v>
                </c:pt>
                <c:pt idx="2858">
                  <c:v>137.75048991344599</c:v>
                </c:pt>
                <c:pt idx="2859">
                  <c:v>137.67763344297131</c:v>
                </c:pt>
                <c:pt idx="2860">
                  <c:v>137.55093464271732</c:v>
                </c:pt>
                <c:pt idx="2861">
                  <c:v>136.78017842969584</c:v>
                </c:pt>
                <c:pt idx="2862">
                  <c:v>136.15348850818435</c:v>
                </c:pt>
                <c:pt idx="2863">
                  <c:v>136.50139757273672</c:v>
                </c:pt>
                <c:pt idx="2864">
                  <c:v>135.91587388720774</c:v>
                </c:pt>
                <c:pt idx="2865">
                  <c:v>135.91587388720774</c:v>
                </c:pt>
                <c:pt idx="2866">
                  <c:v>136.3744812904813</c:v>
                </c:pt>
                <c:pt idx="2867">
                  <c:v>136.36363825926779</c:v>
                </c:pt>
                <c:pt idx="2868">
                  <c:v>136.32682166331364</c:v>
                </c:pt>
                <c:pt idx="2869">
                  <c:v>136.31405236294472</c:v>
                </c:pt>
                <c:pt idx="2870">
                  <c:v>136.31405236294472</c:v>
                </c:pt>
                <c:pt idx="2871">
                  <c:v>136.92073394032582</c:v>
                </c:pt>
                <c:pt idx="2872">
                  <c:v>135.93317924074904</c:v>
                </c:pt>
                <c:pt idx="2873">
                  <c:v>135.00387864869467</c:v>
                </c:pt>
                <c:pt idx="2874">
                  <c:v>135.22891038244643</c:v>
                </c:pt>
                <c:pt idx="2875">
                  <c:v>135.18171678813897</c:v>
                </c:pt>
                <c:pt idx="2876">
                  <c:v>134.62403079879138</c:v>
                </c:pt>
                <c:pt idx="2877">
                  <c:v>135.79296548754985</c:v>
                </c:pt>
                <c:pt idx="2878">
                  <c:v>135.93028983701595</c:v>
                </c:pt>
                <c:pt idx="2879">
                  <c:v>137.0213038315525</c:v>
                </c:pt>
                <c:pt idx="2880">
                  <c:v>137.36629242351438</c:v>
                </c:pt>
                <c:pt idx="2881">
                  <c:v>137.46189129756576</c:v>
                </c:pt>
                <c:pt idx="2882">
                  <c:v>138.27490115657685</c:v>
                </c:pt>
                <c:pt idx="2883">
                  <c:v>138.89314034889037</c:v>
                </c:pt>
                <c:pt idx="2884">
                  <c:v>138.89314034889037</c:v>
                </c:pt>
                <c:pt idx="2885">
                  <c:v>139.29865107496084</c:v>
                </c:pt>
                <c:pt idx="2886">
                  <c:v>139.01098452480099</c:v>
                </c:pt>
                <c:pt idx="2887">
                  <c:v>138.48368387793704</c:v>
                </c:pt>
                <c:pt idx="2888">
                  <c:v>138.07876346015613</c:v>
                </c:pt>
                <c:pt idx="2889">
                  <c:v>137.96396403226535</c:v>
                </c:pt>
                <c:pt idx="2890">
                  <c:v>138.4028116422673</c:v>
                </c:pt>
                <c:pt idx="2891">
                  <c:v>140.35294168011526</c:v>
                </c:pt>
                <c:pt idx="2892">
                  <c:v>139.79510034648092</c:v>
                </c:pt>
                <c:pt idx="2893">
                  <c:v>140.27971238335246</c:v>
                </c:pt>
                <c:pt idx="2894">
                  <c:v>139.83210335557914</c:v>
                </c:pt>
                <c:pt idx="2895">
                  <c:v>140.25035231316119</c:v>
                </c:pt>
                <c:pt idx="2896">
                  <c:v>139.81995543235718</c:v>
                </c:pt>
                <c:pt idx="2897">
                  <c:v>138.59960178469225</c:v>
                </c:pt>
                <c:pt idx="2898">
                  <c:v>138.88726833485211</c:v>
                </c:pt>
                <c:pt idx="2899">
                  <c:v>138.46078613007359</c:v>
                </c:pt>
                <c:pt idx="2900">
                  <c:v>138.47784293275615</c:v>
                </c:pt>
                <c:pt idx="2901">
                  <c:v>138.98069238888934</c:v>
                </c:pt>
                <c:pt idx="2902">
                  <c:v>138.39072585676001</c:v>
                </c:pt>
                <c:pt idx="2903">
                  <c:v>137.9807412152318</c:v>
                </c:pt>
                <c:pt idx="2904">
                  <c:v>137.9807412152318</c:v>
                </c:pt>
                <c:pt idx="2905">
                  <c:v>138.02507647466348</c:v>
                </c:pt>
                <c:pt idx="2906">
                  <c:v>137.19671860012389</c:v>
                </c:pt>
                <c:pt idx="2907">
                  <c:v>135.63699982367658</c:v>
                </c:pt>
                <c:pt idx="2908">
                  <c:v>135.49551224732622</c:v>
                </c:pt>
                <c:pt idx="2909">
                  <c:v>135.92112452409907</c:v>
                </c:pt>
                <c:pt idx="2910">
                  <c:v>135.88104569812367</c:v>
                </c:pt>
                <c:pt idx="2911">
                  <c:v>135.39171119493565</c:v>
                </c:pt>
                <c:pt idx="2912">
                  <c:v>135.37291453624175</c:v>
                </c:pt>
                <c:pt idx="2913">
                  <c:v>134.5789809556407</c:v>
                </c:pt>
                <c:pt idx="2914">
                  <c:v>134.75837253795231</c:v>
                </c:pt>
                <c:pt idx="2915">
                  <c:v>135.30642718152291</c:v>
                </c:pt>
                <c:pt idx="2916">
                  <c:v>134.28429284372083</c:v>
                </c:pt>
                <c:pt idx="2917">
                  <c:v>135.57883892272625</c:v>
                </c:pt>
                <c:pt idx="2918">
                  <c:v>136.07050359021514</c:v>
                </c:pt>
                <c:pt idx="2919">
                  <c:v>136.24436491591928</c:v>
                </c:pt>
                <c:pt idx="2920">
                  <c:v>136.60656565485044</c:v>
                </c:pt>
                <c:pt idx="2921">
                  <c:v>136.15122048159816</c:v>
                </c:pt>
                <c:pt idx="2922">
                  <c:v>137.0982613911967</c:v>
                </c:pt>
                <c:pt idx="2923">
                  <c:v>137.2284399034734</c:v>
                </c:pt>
                <c:pt idx="2924">
                  <c:v>136.39085457830225</c:v>
                </c:pt>
                <c:pt idx="2925">
                  <c:v>136.24899417566371</c:v>
                </c:pt>
                <c:pt idx="2926">
                  <c:v>137.00340816972158</c:v>
                </c:pt>
                <c:pt idx="2927">
                  <c:v>136.87043346028383</c:v>
                </c:pt>
                <c:pt idx="2928">
                  <c:v>136.87587051031926</c:v>
                </c:pt>
                <c:pt idx="2929">
                  <c:v>136.66112256834876</c:v>
                </c:pt>
                <c:pt idx="2930">
                  <c:v>137.36713128266268</c:v>
                </c:pt>
                <c:pt idx="2931">
                  <c:v>138.18638598200016</c:v>
                </c:pt>
                <c:pt idx="2932">
                  <c:v>136.34689214515868</c:v>
                </c:pt>
                <c:pt idx="2933">
                  <c:v>136.34689214515868</c:v>
                </c:pt>
                <c:pt idx="2934">
                  <c:v>135.23642904592398</c:v>
                </c:pt>
                <c:pt idx="2935">
                  <c:v>134.40760513852422</c:v>
                </c:pt>
                <c:pt idx="2936">
                  <c:v>132.82856153280815</c:v>
                </c:pt>
                <c:pt idx="2937">
                  <c:v>132.54487179638846</c:v>
                </c:pt>
                <c:pt idx="2938">
                  <c:v>132.98340871781699</c:v>
                </c:pt>
                <c:pt idx="2939">
                  <c:v>133.48231242906735</c:v>
                </c:pt>
                <c:pt idx="2940">
                  <c:v>134.36619035168295</c:v>
                </c:pt>
                <c:pt idx="2941">
                  <c:v>134.17418481328917</c:v>
                </c:pt>
                <c:pt idx="2942">
                  <c:v>134.258754242983</c:v>
                </c:pt>
                <c:pt idx="2943">
                  <c:v>133.17112675389711</c:v>
                </c:pt>
                <c:pt idx="2944">
                  <c:v>129.27353859993283</c:v>
                </c:pt>
                <c:pt idx="2945">
                  <c:v>130.43644593036635</c:v>
                </c:pt>
                <c:pt idx="2946">
                  <c:v>129.65531271899152</c:v>
                </c:pt>
                <c:pt idx="2947">
                  <c:v>130.93367192332005</c:v>
                </c:pt>
                <c:pt idx="2948">
                  <c:v>130.83928473470513</c:v>
                </c:pt>
                <c:pt idx="2949">
                  <c:v>130.29147864199331</c:v>
                </c:pt>
                <c:pt idx="2950">
                  <c:v>129.42409828262802</c:v>
                </c:pt>
                <c:pt idx="2951">
                  <c:v>129.94338316429688</c:v>
                </c:pt>
                <c:pt idx="2952">
                  <c:v>131.94024076359213</c:v>
                </c:pt>
                <c:pt idx="2953">
                  <c:v>131.2445779787742</c:v>
                </c:pt>
                <c:pt idx="2954">
                  <c:v>133.6971535776099</c:v>
                </c:pt>
                <c:pt idx="2955">
                  <c:v>132.94892228616371</c:v>
                </c:pt>
                <c:pt idx="2956">
                  <c:v>130.65659985351493</c:v>
                </c:pt>
                <c:pt idx="2957">
                  <c:v>130.92519012526481</c:v>
                </c:pt>
                <c:pt idx="2958">
                  <c:v>132.43774637626197</c:v>
                </c:pt>
                <c:pt idx="2959">
                  <c:v>132.02011879582685</c:v>
                </c:pt>
                <c:pt idx="2960">
                  <c:v>131.35282187776511</c:v>
                </c:pt>
                <c:pt idx="2961">
                  <c:v>132.25546539021727</c:v>
                </c:pt>
                <c:pt idx="2962">
                  <c:v>132.69496544622348</c:v>
                </c:pt>
                <c:pt idx="2963">
                  <c:v>131.26275326032118</c:v>
                </c:pt>
                <c:pt idx="2964">
                  <c:v>131.51506345082211</c:v>
                </c:pt>
                <c:pt idx="2965">
                  <c:v>131.23712145301133</c:v>
                </c:pt>
                <c:pt idx="2966">
                  <c:v>130.61975218870344</c:v>
                </c:pt>
                <c:pt idx="2967">
                  <c:v>130.22769427786346</c:v>
                </c:pt>
                <c:pt idx="2968">
                  <c:v>131.01926662530627</c:v>
                </c:pt>
                <c:pt idx="2969">
                  <c:v>131.81223707132963</c:v>
                </c:pt>
                <c:pt idx="2970">
                  <c:v>131.70321645090507</c:v>
                </c:pt>
                <c:pt idx="2971">
                  <c:v>131.63042211814511</c:v>
                </c:pt>
                <c:pt idx="2972">
                  <c:v>131.87723312089594</c:v>
                </c:pt>
                <c:pt idx="2973">
                  <c:v>131.29326287823423</c:v>
                </c:pt>
                <c:pt idx="2974">
                  <c:v>131.29326287823423</c:v>
                </c:pt>
                <c:pt idx="2975">
                  <c:v>131.7392563254256</c:v>
                </c:pt>
                <c:pt idx="2976">
                  <c:v>131.16473101539685</c:v>
                </c:pt>
                <c:pt idx="2977">
                  <c:v>130.63360889907943</c:v>
                </c:pt>
                <c:pt idx="2978">
                  <c:v>129.95416405779571</c:v>
                </c:pt>
                <c:pt idx="2979">
                  <c:v>131.13462529262927</c:v>
                </c:pt>
                <c:pt idx="2980">
                  <c:v>131.44972564382502</c:v>
                </c:pt>
                <c:pt idx="2981">
                  <c:v>131.49278708010556</c:v>
                </c:pt>
                <c:pt idx="2982">
                  <c:v>131.07009527592314</c:v>
                </c:pt>
                <c:pt idx="2983">
                  <c:v>130.61913081155654</c:v>
                </c:pt>
                <c:pt idx="2984">
                  <c:v>129.4853660693129</c:v>
                </c:pt>
                <c:pt idx="2985">
                  <c:v>128.42389855811172</c:v>
                </c:pt>
                <c:pt idx="2986">
                  <c:v>128.08705000677429</c:v>
                </c:pt>
                <c:pt idx="2987">
                  <c:v>127.54607906267843</c:v>
                </c:pt>
                <c:pt idx="2988">
                  <c:v>127.35028312368853</c:v>
                </c:pt>
                <c:pt idx="2989">
                  <c:v>127.73174655417377</c:v>
                </c:pt>
                <c:pt idx="2990">
                  <c:v>127.86267071902675</c:v>
                </c:pt>
                <c:pt idx="2991">
                  <c:v>128.91422726473479</c:v>
                </c:pt>
                <c:pt idx="2992">
                  <c:v>125.09207429640483</c:v>
                </c:pt>
                <c:pt idx="2993">
                  <c:v>124.32569879226905</c:v>
                </c:pt>
                <c:pt idx="2994">
                  <c:v>123.48724353909222</c:v>
                </c:pt>
                <c:pt idx="2995">
                  <c:v>123.47683547188153</c:v>
                </c:pt>
                <c:pt idx="2996">
                  <c:v>122.82392343477066</c:v>
                </c:pt>
                <c:pt idx="2997">
                  <c:v>122.42310410615933</c:v>
                </c:pt>
                <c:pt idx="2998">
                  <c:v>121.58073417695701</c:v>
                </c:pt>
                <c:pt idx="2999">
                  <c:v>122.48604961114084</c:v>
                </c:pt>
                <c:pt idx="3000">
                  <c:v>123.05488932027542</c:v>
                </c:pt>
                <c:pt idx="3001">
                  <c:v>123.86361167697284</c:v>
                </c:pt>
                <c:pt idx="3002">
                  <c:v>123.86361167697284</c:v>
                </c:pt>
                <c:pt idx="3003">
                  <c:v>122.62791001377936</c:v>
                </c:pt>
                <c:pt idx="3004">
                  <c:v>123.98285395146395</c:v>
                </c:pt>
                <c:pt idx="3005">
                  <c:v>124.26589124187939</c:v>
                </c:pt>
                <c:pt idx="3006">
                  <c:v>125.21700217179017</c:v>
                </c:pt>
                <c:pt idx="3007">
                  <c:v>125.46297431539269</c:v>
                </c:pt>
                <c:pt idx="3008">
                  <c:v>125.25857230291815</c:v>
                </c:pt>
                <c:pt idx="3009">
                  <c:v>125.13560176554557</c:v>
                </c:pt>
                <c:pt idx="3010">
                  <c:v>125.80507350362147</c:v>
                </c:pt>
                <c:pt idx="3011">
                  <c:v>125.18083802184027</c:v>
                </c:pt>
                <c:pt idx="3012">
                  <c:v>126.22301177263004</c:v>
                </c:pt>
                <c:pt idx="3013">
                  <c:v>126.39252345830587</c:v>
                </c:pt>
                <c:pt idx="3014">
                  <c:v>126.59030780416585</c:v>
                </c:pt>
                <c:pt idx="3015">
                  <c:v>126.41290462872435</c:v>
                </c:pt>
                <c:pt idx="3016">
                  <c:v>125.25571396804239</c:v>
                </c:pt>
                <c:pt idx="3017">
                  <c:v>124.56219493438125</c:v>
                </c:pt>
                <c:pt idx="3018">
                  <c:v>123.42448444725476</c:v>
                </c:pt>
                <c:pt idx="3019">
                  <c:v>122.98833982784186</c:v>
                </c:pt>
                <c:pt idx="3020">
                  <c:v>122.10958826668821</c:v>
                </c:pt>
                <c:pt idx="3021">
                  <c:v>122.97647152433595</c:v>
                </c:pt>
                <c:pt idx="3022">
                  <c:v>123.07825310099906</c:v>
                </c:pt>
                <c:pt idx="3023">
                  <c:v>122.51590678304964</c:v>
                </c:pt>
                <c:pt idx="3024">
                  <c:v>121.86650552681881</c:v>
                </c:pt>
                <c:pt idx="3025">
                  <c:v>121.14244580638724</c:v>
                </c:pt>
                <c:pt idx="3026">
                  <c:v>120.61471019552047</c:v>
                </c:pt>
                <c:pt idx="3027">
                  <c:v>121.94868265449705</c:v>
                </c:pt>
                <c:pt idx="3028">
                  <c:v>122.54601250581723</c:v>
                </c:pt>
                <c:pt idx="3029">
                  <c:v>124.22944747221338</c:v>
                </c:pt>
                <c:pt idx="3030">
                  <c:v>124.14124298621016</c:v>
                </c:pt>
                <c:pt idx="3031">
                  <c:v>125.14433211445959</c:v>
                </c:pt>
                <c:pt idx="3032">
                  <c:v>126.64449189137601</c:v>
                </c:pt>
                <c:pt idx="3033">
                  <c:v>126.7163541584156</c:v>
                </c:pt>
                <c:pt idx="3034">
                  <c:v>127.29992050593184</c:v>
                </c:pt>
                <c:pt idx="3035">
                  <c:v>126.60146152395279</c:v>
                </c:pt>
                <c:pt idx="3036">
                  <c:v>126.19265749900373</c:v>
                </c:pt>
                <c:pt idx="3037">
                  <c:v>126.12265936340484</c:v>
                </c:pt>
                <c:pt idx="3038">
                  <c:v>127.27851406322095</c:v>
                </c:pt>
                <c:pt idx="3039">
                  <c:v>128.51595558242573</c:v>
                </c:pt>
                <c:pt idx="3040">
                  <c:v>129.31818454793799</c:v>
                </c:pt>
                <c:pt idx="3041">
                  <c:v>129.41776023572959</c:v>
                </c:pt>
                <c:pt idx="3042">
                  <c:v>128.69022080327537</c:v>
                </c:pt>
                <c:pt idx="3043">
                  <c:v>127.53626130375733</c:v>
                </c:pt>
                <c:pt idx="3044">
                  <c:v>127.53626130375733</c:v>
                </c:pt>
                <c:pt idx="3045">
                  <c:v>128.71784101745533</c:v>
                </c:pt>
                <c:pt idx="3046">
                  <c:v>127.38706865078532</c:v>
                </c:pt>
                <c:pt idx="3047">
                  <c:v>126.88049093177068</c:v>
                </c:pt>
                <c:pt idx="3048">
                  <c:v>127.8546238849743</c:v>
                </c:pt>
                <c:pt idx="3049">
                  <c:v>127.43441758937952</c:v>
                </c:pt>
                <c:pt idx="3050">
                  <c:v>126.40926957241496</c:v>
                </c:pt>
                <c:pt idx="3051">
                  <c:v>126.5396966355504</c:v>
                </c:pt>
                <c:pt idx="3052">
                  <c:v>127.00995486032842</c:v>
                </c:pt>
                <c:pt idx="3053">
                  <c:v>126.44627258151317</c:v>
                </c:pt>
                <c:pt idx="3054">
                  <c:v>126.0338335002547</c:v>
                </c:pt>
                <c:pt idx="3055">
                  <c:v>125.18024771355071</c:v>
                </c:pt>
                <c:pt idx="3056">
                  <c:v>126.06344212130473</c:v>
                </c:pt>
                <c:pt idx="3057">
                  <c:v>127.11611714587721</c:v>
                </c:pt>
                <c:pt idx="3058">
                  <c:v>125.44650782099968</c:v>
                </c:pt>
                <c:pt idx="3059">
                  <c:v>124.75494612535132</c:v>
                </c:pt>
                <c:pt idx="3060">
                  <c:v>124.03852934382671</c:v>
                </c:pt>
                <c:pt idx="3061">
                  <c:v>124.61749750045583</c:v>
                </c:pt>
                <c:pt idx="3062">
                  <c:v>124.97376408763405</c:v>
                </c:pt>
                <c:pt idx="3063">
                  <c:v>125.16741627546712</c:v>
                </c:pt>
                <c:pt idx="3064">
                  <c:v>124.28903754060161</c:v>
                </c:pt>
                <c:pt idx="3065">
                  <c:v>123.47848212132084</c:v>
                </c:pt>
                <c:pt idx="3066">
                  <c:v>124.40122718447539</c:v>
                </c:pt>
                <c:pt idx="3067">
                  <c:v>124.0937697721866</c:v>
                </c:pt>
                <c:pt idx="3068">
                  <c:v>124.43555827184191</c:v>
                </c:pt>
                <c:pt idx="3069">
                  <c:v>125.26245591008632</c:v>
                </c:pt>
                <c:pt idx="3070">
                  <c:v>125.89877717737481</c:v>
                </c:pt>
                <c:pt idx="3071">
                  <c:v>125.02418884310542</c:v>
                </c:pt>
                <c:pt idx="3072">
                  <c:v>126.00055875403791</c:v>
                </c:pt>
                <c:pt idx="3073">
                  <c:v>125.83667053154161</c:v>
                </c:pt>
                <c:pt idx="3074">
                  <c:v>126.59602447391738</c:v>
                </c:pt>
                <c:pt idx="3075">
                  <c:v>126.03824527799772</c:v>
                </c:pt>
                <c:pt idx="3076">
                  <c:v>126.52907108633831</c:v>
                </c:pt>
                <c:pt idx="3077">
                  <c:v>126.46628092564353</c:v>
                </c:pt>
                <c:pt idx="3078">
                  <c:v>126.96064858372149</c:v>
                </c:pt>
                <c:pt idx="3079">
                  <c:v>126.39351766174092</c:v>
                </c:pt>
                <c:pt idx="3080">
                  <c:v>126.38997581200353</c:v>
                </c:pt>
                <c:pt idx="3081">
                  <c:v>125.4028560764296</c:v>
                </c:pt>
                <c:pt idx="3082">
                  <c:v>125.48034180664868</c:v>
                </c:pt>
                <c:pt idx="3083">
                  <c:v>125.79879759443773</c:v>
                </c:pt>
                <c:pt idx="3084">
                  <c:v>125.20025605768109</c:v>
                </c:pt>
                <c:pt idx="3085">
                  <c:v>124.79092386215713</c:v>
                </c:pt>
                <c:pt idx="3086">
                  <c:v>124.93092013335492</c:v>
                </c:pt>
                <c:pt idx="3087">
                  <c:v>123.5428878625976</c:v>
                </c:pt>
                <c:pt idx="3088">
                  <c:v>122.19978115956151</c:v>
                </c:pt>
                <c:pt idx="3089">
                  <c:v>121.5412145904138</c:v>
                </c:pt>
                <c:pt idx="3090">
                  <c:v>121.13797189092952</c:v>
                </c:pt>
                <c:pt idx="3091">
                  <c:v>121.34103794253824</c:v>
                </c:pt>
                <c:pt idx="3092">
                  <c:v>121.03932826885828</c:v>
                </c:pt>
                <c:pt idx="3093">
                  <c:v>121.71137872209385</c:v>
                </c:pt>
                <c:pt idx="3094">
                  <c:v>122.09082267685164</c:v>
                </c:pt>
                <c:pt idx="3095">
                  <c:v>121.77982341482547</c:v>
                </c:pt>
                <c:pt idx="3096">
                  <c:v>121.59499478247847</c:v>
                </c:pt>
                <c:pt idx="3097">
                  <c:v>122.08566524653234</c:v>
                </c:pt>
                <c:pt idx="3098">
                  <c:v>122.07168426072697</c:v>
                </c:pt>
                <c:pt idx="3099">
                  <c:v>121.28213138901158</c:v>
                </c:pt>
                <c:pt idx="3100">
                  <c:v>120.8733273640625</c:v>
                </c:pt>
                <c:pt idx="3101">
                  <c:v>121.29316083336916</c:v>
                </c:pt>
                <c:pt idx="3102">
                  <c:v>122.14826899408304</c:v>
                </c:pt>
                <c:pt idx="3103">
                  <c:v>122.6647887474482</c:v>
                </c:pt>
                <c:pt idx="3104">
                  <c:v>122.74690373741176</c:v>
                </c:pt>
                <c:pt idx="3105">
                  <c:v>122.68470388500651</c:v>
                </c:pt>
                <c:pt idx="3106">
                  <c:v>122.40884350063786</c:v>
                </c:pt>
                <c:pt idx="3107">
                  <c:v>122.40884350063786</c:v>
                </c:pt>
                <c:pt idx="3108">
                  <c:v>123.06905671922486</c:v>
                </c:pt>
                <c:pt idx="3109">
                  <c:v>122.74373471396251</c:v>
                </c:pt>
                <c:pt idx="3110">
                  <c:v>123.05902147830233</c:v>
                </c:pt>
                <c:pt idx="3111">
                  <c:v>123.8923503700172</c:v>
                </c:pt>
                <c:pt idx="3112">
                  <c:v>124.06521749228629</c:v>
                </c:pt>
                <c:pt idx="3113">
                  <c:v>124.21969185100698</c:v>
                </c:pt>
                <c:pt idx="3114">
                  <c:v>124.82395005751515</c:v>
                </c:pt>
                <c:pt idx="3115">
                  <c:v>125.34410486718967</c:v>
                </c:pt>
                <c:pt idx="3116">
                  <c:v>125.85304381936257</c:v>
                </c:pt>
                <c:pt idx="3117">
                  <c:v>125.1063349019263</c:v>
                </c:pt>
                <c:pt idx="3118">
                  <c:v>124.87642535757131</c:v>
                </c:pt>
                <c:pt idx="3119">
                  <c:v>125.09974830416913</c:v>
                </c:pt>
                <c:pt idx="3120">
                  <c:v>124.80478057253312</c:v>
                </c:pt>
                <c:pt idx="3121">
                  <c:v>124.79306761331395</c:v>
                </c:pt>
                <c:pt idx="3122">
                  <c:v>125.48944498185087</c:v>
                </c:pt>
                <c:pt idx="3123">
                  <c:v>126.3343625573555</c:v>
                </c:pt>
                <c:pt idx="3124">
                  <c:v>126.08767583003406</c:v>
                </c:pt>
                <c:pt idx="3125">
                  <c:v>126.23494221385066</c:v>
                </c:pt>
                <c:pt idx="3126">
                  <c:v>126.23494221385066</c:v>
                </c:pt>
                <c:pt idx="3127">
                  <c:v>126.23295380698055</c:v>
                </c:pt>
                <c:pt idx="3128">
                  <c:v>126.35949726294784</c:v>
                </c:pt>
                <c:pt idx="3129">
                  <c:v>125.89048179246363</c:v>
                </c:pt>
                <c:pt idx="3130">
                  <c:v>124.5186053275258</c:v>
                </c:pt>
                <c:pt idx="3131">
                  <c:v>124.5186053275258</c:v>
                </c:pt>
                <c:pt idx="3132">
                  <c:v>124.17293322070233</c:v>
                </c:pt>
                <c:pt idx="3133">
                  <c:v>123.68275985836601</c:v>
                </c:pt>
                <c:pt idx="3134">
                  <c:v>123.8289388321755</c:v>
                </c:pt>
                <c:pt idx="3135">
                  <c:v>123.64504226554884</c:v>
                </c:pt>
                <c:pt idx="3136">
                  <c:v>122.46790539845122</c:v>
                </c:pt>
                <c:pt idx="3137">
                  <c:v>121.16758051197958</c:v>
                </c:pt>
                <c:pt idx="3138">
                  <c:v>122.56381496107606</c:v>
                </c:pt>
                <c:pt idx="3139">
                  <c:v>123.56541278417291</c:v>
                </c:pt>
                <c:pt idx="3140">
                  <c:v>123.91729866246546</c:v>
                </c:pt>
                <c:pt idx="3141">
                  <c:v>124.0493102373255</c:v>
                </c:pt>
                <c:pt idx="3142">
                  <c:v>124.28496752028938</c:v>
                </c:pt>
                <c:pt idx="3143">
                  <c:v>124.3023350115454</c:v>
                </c:pt>
                <c:pt idx="3144">
                  <c:v>124.3023350115454</c:v>
                </c:pt>
                <c:pt idx="3145">
                  <c:v>124.09202991617525</c:v>
                </c:pt>
                <c:pt idx="3146">
                  <c:v>124.90929620864262</c:v>
                </c:pt>
                <c:pt idx="3147">
                  <c:v>125.10751551850545</c:v>
                </c:pt>
                <c:pt idx="3148">
                  <c:v>126.12846923972837</c:v>
                </c:pt>
                <c:pt idx="3149">
                  <c:v>124.65111400410341</c:v>
                </c:pt>
                <c:pt idx="3150">
                  <c:v>125.51501465144601</c:v>
                </c:pt>
                <c:pt idx="3151">
                  <c:v>126.71278123982093</c:v>
                </c:pt>
                <c:pt idx="3152">
                  <c:v>125.46235293824577</c:v>
                </c:pt>
                <c:pt idx="3153">
                  <c:v>125.25363235460026</c:v>
                </c:pt>
                <c:pt idx="3154">
                  <c:v>125.53306565756364</c:v>
                </c:pt>
                <c:pt idx="3155">
                  <c:v>127.45731533724299</c:v>
                </c:pt>
                <c:pt idx="3156">
                  <c:v>127.19239119065986</c:v>
                </c:pt>
                <c:pt idx="3157">
                  <c:v>127.20028268042556</c:v>
                </c:pt>
                <c:pt idx="3158">
                  <c:v>127.59647274929245</c:v>
                </c:pt>
                <c:pt idx="3159">
                  <c:v>126.9205076200314</c:v>
                </c:pt>
                <c:pt idx="3160">
                  <c:v>127.80348454578399</c:v>
                </c:pt>
                <c:pt idx="3161">
                  <c:v>128.16897858359374</c:v>
                </c:pt>
                <c:pt idx="3162">
                  <c:v>128.81023979920016</c:v>
                </c:pt>
                <c:pt idx="3163">
                  <c:v>129.07945144809693</c:v>
                </c:pt>
                <c:pt idx="3164">
                  <c:v>129.07945144809693</c:v>
                </c:pt>
                <c:pt idx="3165">
                  <c:v>131.2319018849773</c:v>
                </c:pt>
                <c:pt idx="3166">
                  <c:v>132.09698314889903</c:v>
                </c:pt>
                <c:pt idx="3167">
                  <c:v>131.74419627374348</c:v>
                </c:pt>
                <c:pt idx="3168">
                  <c:v>132.07458250275309</c:v>
                </c:pt>
                <c:pt idx="3169">
                  <c:v>132.27659221321207</c:v>
                </c:pt>
                <c:pt idx="3170">
                  <c:v>132.34711851938584</c:v>
                </c:pt>
                <c:pt idx="3171">
                  <c:v>131.87011835256388</c:v>
                </c:pt>
                <c:pt idx="3172">
                  <c:v>131.72213738502833</c:v>
                </c:pt>
                <c:pt idx="3173">
                  <c:v>132.36100629861915</c:v>
                </c:pt>
                <c:pt idx="3174">
                  <c:v>133.71073066826978</c:v>
                </c:pt>
                <c:pt idx="3175">
                  <c:v>134.33583607805662</c:v>
                </c:pt>
                <c:pt idx="3176">
                  <c:v>134.0127820993805</c:v>
                </c:pt>
                <c:pt idx="3177">
                  <c:v>135.11367599055282</c:v>
                </c:pt>
                <c:pt idx="3178">
                  <c:v>134.49910292340604</c:v>
                </c:pt>
                <c:pt idx="3179">
                  <c:v>133.72738357580681</c:v>
                </c:pt>
                <c:pt idx="3180">
                  <c:v>133.48128715677495</c:v>
                </c:pt>
                <c:pt idx="3181">
                  <c:v>133.37173836577551</c:v>
                </c:pt>
                <c:pt idx="3182">
                  <c:v>132.92562064315476</c:v>
                </c:pt>
                <c:pt idx="3183">
                  <c:v>133.18880493372654</c:v>
                </c:pt>
                <c:pt idx="3184">
                  <c:v>132.47210853248583</c:v>
                </c:pt>
                <c:pt idx="3185">
                  <c:v>133.08941565907904</c:v>
                </c:pt>
                <c:pt idx="3186">
                  <c:v>133.22726817912002</c:v>
                </c:pt>
                <c:pt idx="3187">
                  <c:v>131.62566858297126</c:v>
                </c:pt>
                <c:pt idx="3188">
                  <c:v>131.30597004088844</c:v>
                </c:pt>
                <c:pt idx="3189">
                  <c:v>131.44087101948162</c:v>
                </c:pt>
                <c:pt idx="3190">
                  <c:v>132.01639053294539</c:v>
                </c:pt>
                <c:pt idx="3191">
                  <c:v>131.79862891181241</c:v>
                </c:pt>
                <c:pt idx="3192">
                  <c:v>132.94401340670316</c:v>
                </c:pt>
                <c:pt idx="3193">
                  <c:v>133.08500388133601</c:v>
                </c:pt>
                <c:pt idx="3194">
                  <c:v>132.86596843705186</c:v>
                </c:pt>
                <c:pt idx="3195">
                  <c:v>132.042177684542</c:v>
                </c:pt>
                <c:pt idx="3196">
                  <c:v>131.75264700294142</c:v>
                </c:pt>
                <c:pt idx="3197">
                  <c:v>132.62645861577715</c:v>
                </c:pt>
                <c:pt idx="3198">
                  <c:v>133.08578060276966</c:v>
                </c:pt>
                <c:pt idx="3199">
                  <c:v>132.95476323134463</c:v>
                </c:pt>
                <c:pt idx="3200">
                  <c:v>134.41754717287469</c:v>
                </c:pt>
                <c:pt idx="3201">
                  <c:v>134.88413927248598</c:v>
                </c:pt>
                <c:pt idx="3202">
                  <c:v>135.40768058761111</c:v>
                </c:pt>
                <c:pt idx="3203">
                  <c:v>134.86313672492057</c:v>
                </c:pt>
                <c:pt idx="3204">
                  <c:v>135.85466823823756</c:v>
                </c:pt>
                <c:pt idx="3205">
                  <c:v>135.31251667756257</c:v>
                </c:pt>
                <c:pt idx="3206">
                  <c:v>135.5521197054093</c:v>
                </c:pt>
                <c:pt idx="3207">
                  <c:v>136.16150427337945</c:v>
                </c:pt>
                <c:pt idx="3208">
                  <c:v>136.16150427337945</c:v>
                </c:pt>
                <c:pt idx="3209">
                  <c:v>135.4021503310037</c:v>
                </c:pt>
                <c:pt idx="3210">
                  <c:v>135.88020683897537</c:v>
                </c:pt>
                <c:pt idx="3211">
                  <c:v>136.09921121440215</c:v>
                </c:pt>
                <c:pt idx="3212">
                  <c:v>136.62834492384948</c:v>
                </c:pt>
                <c:pt idx="3213">
                  <c:v>136.52336325487983</c:v>
                </c:pt>
                <c:pt idx="3214">
                  <c:v>136.29503822224942</c:v>
                </c:pt>
                <c:pt idx="3215">
                  <c:v>137.13843342374415</c:v>
                </c:pt>
                <c:pt idx="3216">
                  <c:v>136.27670759641569</c:v>
                </c:pt>
                <c:pt idx="3217">
                  <c:v>134.77418658634107</c:v>
                </c:pt>
                <c:pt idx="3218">
                  <c:v>135.16770473347626</c:v>
                </c:pt>
                <c:pt idx="3219">
                  <c:v>135.3105593395498</c:v>
                </c:pt>
                <c:pt idx="3220">
                  <c:v>135.68394486712529</c:v>
                </c:pt>
                <c:pt idx="3221">
                  <c:v>135.07776039146171</c:v>
                </c:pt>
                <c:pt idx="3222">
                  <c:v>134.7709864940345</c:v>
                </c:pt>
                <c:pt idx="3223">
                  <c:v>134.25561628839114</c:v>
                </c:pt>
                <c:pt idx="3224">
                  <c:v>134.5498694363082</c:v>
                </c:pt>
                <c:pt idx="3225">
                  <c:v>134.81553923546761</c:v>
                </c:pt>
                <c:pt idx="3226">
                  <c:v>135.13433678068745</c:v>
                </c:pt>
                <c:pt idx="3227">
                  <c:v>134.3247755648417</c:v>
                </c:pt>
                <c:pt idx="3228">
                  <c:v>133.77482572097307</c:v>
                </c:pt>
                <c:pt idx="3229">
                  <c:v>134.25480849810018</c:v>
                </c:pt>
                <c:pt idx="3230">
                  <c:v>134.13684004676017</c:v>
                </c:pt>
                <c:pt idx="3231">
                  <c:v>134.17614215130195</c:v>
                </c:pt>
                <c:pt idx="3232">
                  <c:v>134.1372128730483</c:v>
                </c:pt>
                <c:pt idx="3233">
                  <c:v>134.24781800519747</c:v>
                </c:pt>
                <c:pt idx="3234">
                  <c:v>134.24781800519747</c:v>
                </c:pt>
                <c:pt idx="3235">
                  <c:v>133.33858789498811</c:v>
                </c:pt>
                <c:pt idx="3236">
                  <c:v>133.33964423613784</c:v>
                </c:pt>
                <c:pt idx="3237">
                  <c:v>133.286205801504</c:v>
                </c:pt>
                <c:pt idx="3238">
                  <c:v>132.387539102792</c:v>
                </c:pt>
                <c:pt idx="3239">
                  <c:v>132.53471228003656</c:v>
                </c:pt>
                <c:pt idx="3240">
                  <c:v>132.14566804835908</c:v>
                </c:pt>
                <c:pt idx="3241">
                  <c:v>131.84709632927104</c:v>
                </c:pt>
                <c:pt idx="3242">
                  <c:v>131.84756236213119</c:v>
                </c:pt>
                <c:pt idx="3243">
                  <c:v>132.27034737288565</c:v>
                </c:pt>
                <c:pt idx="3244">
                  <c:v>131.94496322990864</c:v>
                </c:pt>
                <c:pt idx="3245">
                  <c:v>131.04576836062179</c:v>
                </c:pt>
                <c:pt idx="3246">
                  <c:v>130.20672279915541</c:v>
                </c:pt>
                <c:pt idx="3247">
                  <c:v>131.24889654994519</c:v>
                </c:pt>
                <c:pt idx="3248">
                  <c:v>131.40473793838905</c:v>
                </c:pt>
                <c:pt idx="3249">
                  <c:v>131.34371870256297</c:v>
                </c:pt>
                <c:pt idx="3250">
                  <c:v>131.29562411139247</c:v>
                </c:pt>
                <c:pt idx="3251">
                  <c:v>131.4976959595661</c:v>
                </c:pt>
                <c:pt idx="3252">
                  <c:v>132.86251979388652</c:v>
                </c:pt>
                <c:pt idx="3253">
                  <c:v>133.14198416570724</c:v>
                </c:pt>
                <c:pt idx="3254">
                  <c:v>132.74874563828814</c:v>
                </c:pt>
                <c:pt idx="3255">
                  <c:v>132.93208296548258</c:v>
                </c:pt>
                <c:pt idx="3256">
                  <c:v>133.21148519958859</c:v>
                </c:pt>
                <c:pt idx="3257">
                  <c:v>132.95355154590817</c:v>
                </c:pt>
                <c:pt idx="3258">
                  <c:v>132.49074984689301</c:v>
                </c:pt>
                <c:pt idx="3259">
                  <c:v>131.26238043403305</c:v>
                </c:pt>
                <c:pt idx="3260">
                  <c:v>130.87765477352653</c:v>
                </c:pt>
                <c:pt idx="3261">
                  <c:v>130.93155924102058</c:v>
                </c:pt>
                <c:pt idx="3262">
                  <c:v>130.86171644970841</c:v>
                </c:pt>
                <c:pt idx="3263">
                  <c:v>130.86171644970841</c:v>
                </c:pt>
                <c:pt idx="3264">
                  <c:v>129.34468628325351</c:v>
                </c:pt>
                <c:pt idx="3265">
                  <c:v>129.0543788802193</c:v>
                </c:pt>
                <c:pt idx="3266">
                  <c:v>128.20004744093904</c:v>
                </c:pt>
                <c:pt idx="3267">
                  <c:v>127.74420516596922</c:v>
                </c:pt>
                <c:pt idx="3268">
                  <c:v>126.75351251180057</c:v>
                </c:pt>
                <c:pt idx="3269">
                  <c:v>126.67711419158853</c:v>
                </c:pt>
                <c:pt idx="3270">
                  <c:v>125.96172268235632</c:v>
                </c:pt>
                <c:pt idx="3271">
                  <c:v>126.24401432019548</c:v>
                </c:pt>
                <c:pt idx="3272">
                  <c:v>126.44922412296096</c:v>
                </c:pt>
                <c:pt idx="3273">
                  <c:v>125.77760863372825</c:v>
                </c:pt>
                <c:pt idx="3274">
                  <c:v>125.85587108538098</c:v>
                </c:pt>
                <c:pt idx="3275">
                  <c:v>125.30865530095873</c:v>
                </c:pt>
                <c:pt idx="3276">
                  <c:v>125.64637378030181</c:v>
                </c:pt>
                <c:pt idx="3277">
                  <c:v>125.54195135076438</c:v>
                </c:pt>
                <c:pt idx="3278">
                  <c:v>125.79016045209575</c:v>
                </c:pt>
                <c:pt idx="3279">
                  <c:v>125.82334199174048</c:v>
                </c:pt>
                <c:pt idx="3280">
                  <c:v>125.13395511610628</c:v>
                </c:pt>
                <c:pt idx="3281">
                  <c:v>124.96124333812391</c:v>
                </c:pt>
                <c:pt idx="3282">
                  <c:v>124.43776416071341</c:v>
                </c:pt>
                <c:pt idx="3283">
                  <c:v>123.63491381805429</c:v>
                </c:pt>
                <c:pt idx="3284">
                  <c:v>124.43736026556795</c:v>
                </c:pt>
                <c:pt idx="3285">
                  <c:v>123.76900700635647</c:v>
                </c:pt>
                <c:pt idx="3286">
                  <c:v>124.73080562319403</c:v>
                </c:pt>
                <c:pt idx="3287">
                  <c:v>124.26032991641458</c:v>
                </c:pt>
                <c:pt idx="3288">
                  <c:v>123.97210412682252</c:v>
                </c:pt>
                <c:pt idx="3289">
                  <c:v>124.40725454280037</c:v>
                </c:pt>
                <c:pt idx="3290">
                  <c:v>123.71696667030314</c:v>
                </c:pt>
                <c:pt idx="3291">
                  <c:v>123.21983388392145</c:v>
                </c:pt>
                <c:pt idx="3292">
                  <c:v>122.73028189873203</c:v>
                </c:pt>
                <c:pt idx="3293">
                  <c:v>122.79130113455814</c:v>
                </c:pt>
                <c:pt idx="3294">
                  <c:v>122.22572365544482</c:v>
                </c:pt>
                <c:pt idx="3295">
                  <c:v>122.07736986162116</c:v>
                </c:pt>
                <c:pt idx="3296">
                  <c:v>122.35630606286698</c:v>
                </c:pt>
                <c:pt idx="3297">
                  <c:v>122.573166687137</c:v>
                </c:pt>
                <c:pt idx="3298">
                  <c:v>122.50667933241812</c:v>
                </c:pt>
                <c:pt idx="3299">
                  <c:v>122.48952932316352</c:v>
                </c:pt>
                <c:pt idx="3300">
                  <c:v>122.96379543053908</c:v>
                </c:pt>
                <c:pt idx="3301">
                  <c:v>123.08157746873501</c:v>
                </c:pt>
                <c:pt idx="3302">
                  <c:v>123.3900601533162</c:v>
                </c:pt>
                <c:pt idx="3303">
                  <c:v>123.63267686032542</c:v>
                </c:pt>
                <c:pt idx="3304">
                  <c:v>123.63267686032542</c:v>
                </c:pt>
                <c:pt idx="3305">
                  <c:v>122.38818271050324</c:v>
                </c:pt>
                <c:pt idx="3306">
                  <c:v>122.26496362227191</c:v>
                </c:pt>
                <c:pt idx="3307">
                  <c:v>121.77531843051041</c:v>
                </c:pt>
                <c:pt idx="3308">
                  <c:v>121.95045357936571</c:v>
                </c:pt>
                <c:pt idx="3309">
                  <c:v>121.35551603006114</c:v>
                </c:pt>
                <c:pt idx="3310">
                  <c:v>120.73637584088455</c:v>
                </c:pt>
                <c:pt idx="3311">
                  <c:v>120.04453452552006</c:v>
                </c:pt>
                <c:pt idx="3312">
                  <c:v>119.18032318960398</c:v>
                </c:pt>
                <c:pt idx="3313">
                  <c:v>118.97865523657585</c:v>
                </c:pt>
                <c:pt idx="3314">
                  <c:v>119.17861440245001</c:v>
                </c:pt>
                <c:pt idx="3315">
                  <c:v>120.06640700109115</c:v>
                </c:pt>
                <c:pt idx="3316">
                  <c:v>119.85162799026328</c:v>
                </c:pt>
                <c:pt idx="3317">
                  <c:v>118.32154890372337</c:v>
                </c:pt>
                <c:pt idx="3318">
                  <c:v>117.34014583790096</c:v>
                </c:pt>
                <c:pt idx="3319">
                  <c:v>116.49575643297116</c:v>
                </c:pt>
                <c:pt idx="3320">
                  <c:v>116.4716159308139</c:v>
                </c:pt>
                <c:pt idx="3321">
                  <c:v>117.38494713019283</c:v>
                </c:pt>
                <c:pt idx="3322">
                  <c:v>116.94519852332786</c:v>
                </c:pt>
                <c:pt idx="3323">
                  <c:v>117.04524024397962</c:v>
                </c:pt>
                <c:pt idx="3324">
                  <c:v>118.26276662562609</c:v>
                </c:pt>
                <c:pt idx="3325">
                  <c:v>116.5615913416858</c:v>
                </c:pt>
                <c:pt idx="3326">
                  <c:v>116.42839915024663</c:v>
                </c:pt>
                <c:pt idx="3327">
                  <c:v>116.09521672407593</c:v>
                </c:pt>
                <c:pt idx="3328">
                  <c:v>115.89963826708744</c:v>
                </c:pt>
                <c:pt idx="3329">
                  <c:v>117.43583791852438</c:v>
                </c:pt>
                <c:pt idx="3330">
                  <c:v>117.70539132485195</c:v>
                </c:pt>
                <c:pt idx="3331">
                  <c:v>116.74458691144945</c:v>
                </c:pt>
                <c:pt idx="3332">
                  <c:v>116.8641088056567</c:v>
                </c:pt>
                <c:pt idx="3333">
                  <c:v>116.33444692563451</c:v>
                </c:pt>
                <c:pt idx="3334">
                  <c:v>117.24498192785238</c:v>
                </c:pt>
                <c:pt idx="3335">
                  <c:v>116.69493887741169</c:v>
                </c:pt>
                <c:pt idx="3336">
                  <c:v>115.30960959724341</c:v>
                </c:pt>
                <c:pt idx="3337">
                  <c:v>115.84908923618669</c:v>
                </c:pt>
                <c:pt idx="3338">
                  <c:v>115.74923392867899</c:v>
                </c:pt>
                <c:pt idx="3339">
                  <c:v>114.9219945330038</c:v>
                </c:pt>
                <c:pt idx="3340">
                  <c:v>115.77178991911165</c:v>
                </c:pt>
                <c:pt idx="3341">
                  <c:v>114.96893957645248</c:v>
                </c:pt>
                <c:pt idx="3342">
                  <c:v>115.54741063136412</c:v>
                </c:pt>
                <c:pt idx="3343">
                  <c:v>114.8967355519821</c:v>
                </c:pt>
                <c:pt idx="3344">
                  <c:v>115.14621847646463</c:v>
                </c:pt>
                <c:pt idx="3345">
                  <c:v>116.06299831900888</c:v>
                </c:pt>
                <c:pt idx="3346">
                  <c:v>117.35996776888722</c:v>
                </c:pt>
                <c:pt idx="3347">
                  <c:v>116.24531037391093</c:v>
                </c:pt>
                <c:pt idx="3348">
                  <c:v>116.03627910169195</c:v>
                </c:pt>
                <c:pt idx="3349">
                  <c:v>116.02257773560267</c:v>
                </c:pt>
                <c:pt idx="3350">
                  <c:v>114.79880651362978</c:v>
                </c:pt>
                <c:pt idx="3351">
                  <c:v>114.62444808620813</c:v>
                </c:pt>
                <c:pt idx="3352">
                  <c:v>115.30429682263737</c:v>
                </c:pt>
                <c:pt idx="3353">
                  <c:v>115.97675117101841</c:v>
                </c:pt>
                <c:pt idx="3354">
                  <c:v>114.96636086129286</c:v>
                </c:pt>
                <c:pt idx="3355">
                  <c:v>116.08440476171977</c:v>
                </c:pt>
                <c:pt idx="3356">
                  <c:v>115.95484762659001</c:v>
                </c:pt>
                <c:pt idx="3357">
                  <c:v>114.69494332352457</c:v>
                </c:pt>
                <c:pt idx="3358">
                  <c:v>115.72571480366862</c:v>
                </c:pt>
                <c:pt idx="3359">
                  <c:v>116.31965814953817</c:v>
                </c:pt>
                <c:pt idx="3360">
                  <c:v>115.63312960877971</c:v>
                </c:pt>
                <c:pt idx="3361">
                  <c:v>115.94779499597261</c:v>
                </c:pt>
                <c:pt idx="3362">
                  <c:v>116.75331726036346</c:v>
                </c:pt>
                <c:pt idx="3363">
                  <c:v>116.94920640592539</c:v>
                </c:pt>
                <c:pt idx="3364">
                  <c:v>116.06868391990308</c:v>
                </c:pt>
                <c:pt idx="3365">
                  <c:v>116.52980790062158</c:v>
                </c:pt>
                <c:pt idx="3366">
                  <c:v>116.33118469561327</c:v>
                </c:pt>
                <c:pt idx="3367">
                  <c:v>116.33118469561327</c:v>
                </c:pt>
                <c:pt idx="3368">
                  <c:v>111.8314510174403</c:v>
                </c:pt>
                <c:pt idx="3369">
                  <c:v>113.66504177138617</c:v>
                </c:pt>
                <c:pt idx="3370">
                  <c:v>111.40437850437222</c:v>
                </c:pt>
                <c:pt idx="3371">
                  <c:v>111.05783646954306</c:v>
                </c:pt>
                <c:pt idx="3372">
                  <c:v>111.09331710463135</c:v>
                </c:pt>
                <c:pt idx="3373">
                  <c:v>111.09431130806639</c:v>
                </c:pt>
                <c:pt idx="3374">
                  <c:v>109.57746755475557</c:v>
                </c:pt>
                <c:pt idx="3375">
                  <c:v>110.89186663360462</c:v>
                </c:pt>
                <c:pt idx="3376">
                  <c:v>109.78976105699583</c:v>
                </c:pt>
                <c:pt idx="3377">
                  <c:v>109.59700986602576</c:v>
                </c:pt>
                <c:pt idx="3378">
                  <c:v>109.68359877144702</c:v>
                </c:pt>
                <c:pt idx="3379">
                  <c:v>108.70151219076301</c:v>
                </c:pt>
                <c:pt idx="3380">
                  <c:v>107.20135241384658</c:v>
                </c:pt>
                <c:pt idx="3381">
                  <c:v>107.78588189594052</c:v>
                </c:pt>
                <c:pt idx="3382">
                  <c:v>107.46006278896066</c:v>
                </c:pt>
                <c:pt idx="3383">
                  <c:v>107.59455987240834</c:v>
                </c:pt>
                <c:pt idx="3384">
                  <c:v>105.97323155184537</c:v>
                </c:pt>
                <c:pt idx="3385">
                  <c:v>106.54427714985147</c:v>
                </c:pt>
                <c:pt idx="3386">
                  <c:v>105.12390219859769</c:v>
                </c:pt>
                <c:pt idx="3387">
                  <c:v>105.12390219859769</c:v>
                </c:pt>
                <c:pt idx="3388">
                  <c:v>105.44182981581184</c:v>
                </c:pt>
                <c:pt idx="3389">
                  <c:v>105.07248323969127</c:v>
                </c:pt>
                <c:pt idx="3390">
                  <c:v>105.06272761848486</c:v>
                </c:pt>
                <c:pt idx="3391">
                  <c:v>103.30556625360836</c:v>
                </c:pt>
                <c:pt idx="3392">
                  <c:v>103.30556625360836</c:v>
                </c:pt>
                <c:pt idx="3393">
                  <c:v>102.84298203659461</c:v>
                </c:pt>
                <c:pt idx="3394">
                  <c:v>102.85447751381236</c:v>
                </c:pt>
                <c:pt idx="3395">
                  <c:v>103.06198641202143</c:v>
                </c:pt>
                <c:pt idx="3396">
                  <c:v>102.51011029899739</c:v>
                </c:pt>
                <c:pt idx="3397">
                  <c:v>102.62037367371575</c:v>
                </c:pt>
                <c:pt idx="3398">
                  <c:v>102.67900060752626</c:v>
                </c:pt>
                <c:pt idx="3399">
                  <c:v>101.31600983578923</c:v>
                </c:pt>
                <c:pt idx="3400">
                  <c:v>100.7008775292102</c:v>
                </c:pt>
                <c:pt idx="3401">
                  <c:v>102.05019800371534</c:v>
                </c:pt>
                <c:pt idx="3402">
                  <c:v>101.52025650397705</c:v>
                </c:pt>
                <c:pt idx="3403">
                  <c:v>102.81567251098814</c:v>
                </c:pt>
                <c:pt idx="3404">
                  <c:v>102.81567251098814</c:v>
                </c:pt>
                <c:pt idx="3405">
                  <c:v>100.73582999372364</c:v>
                </c:pt>
                <c:pt idx="3406">
                  <c:v>101.77585999335659</c:v>
                </c:pt>
                <c:pt idx="3407">
                  <c:v>100.82415875515625</c:v>
                </c:pt>
                <c:pt idx="3408">
                  <c:v>100.37030488705652</c:v>
                </c:pt>
                <c:pt idx="3409">
                  <c:v>99.98722587598931</c:v>
                </c:pt>
                <c:pt idx="3410">
                  <c:v>100.55901712657172</c:v>
                </c:pt>
                <c:pt idx="3411">
                  <c:v>99.497207857939713</c:v>
                </c:pt>
                <c:pt idx="3412">
                  <c:v>98.020007966601455</c:v>
                </c:pt>
                <c:pt idx="3413">
                  <c:v>100.08285581889808</c:v>
                </c:pt>
                <c:pt idx="3414">
                  <c:v>100.5602598808655</c:v>
                </c:pt>
                <c:pt idx="3415">
                  <c:v>103.23395253742751</c:v>
                </c:pt>
                <c:pt idx="3416">
                  <c:v>100.84649726358749</c:v>
                </c:pt>
                <c:pt idx="3417">
                  <c:v>101.71105035693435</c:v>
                </c:pt>
                <c:pt idx="3418">
                  <c:v>101.87674057315668</c:v>
                </c:pt>
                <c:pt idx="3419">
                  <c:v>103.08342392358966</c:v>
                </c:pt>
                <c:pt idx="3420">
                  <c:v>101.93605102182882</c:v>
                </c:pt>
                <c:pt idx="3421">
                  <c:v>101.73783171196598</c:v>
                </c:pt>
                <c:pt idx="3422">
                  <c:v>103.38864437814961</c:v>
                </c:pt>
                <c:pt idx="3423">
                  <c:v>105.12194486058493</c:v>
                </c:pt>
                <c:pt idx="3424">
                  <c:v>105.12194486058493</c:v>
                </c:pt>
                <c:pt idx="3425">
                  <c:v>104.62897530108752</c:v>
                </c:pt>
                <c:pt idx="3426">
                  <c:v>103.85203638545433</c:v>
                </c:pt>
                <c:pt idx="3427">
                  <c:v>103.86238231495031</c:v>
                </c:pt>
                <c:pt idx="3428">
                  <c:v>103.36742434858279</c:v>
                </c:pt>
                <c:pt idx="3429">
                  <c:v>102.36417987604662</c:v>
                </c:pt>
                <c:pt idx="3430">
                  <c:v>102.60070708701619</c:v>
                </c:pt>
                <c:pt idx="3431">
                  <c:v>103.42580273153455</c:v>
                </c:pt>
                <c:pt idx="3432">
                  <c:v>102.73800036762495</c:v>
                </c:pt>
                <c:pt idx="3433">
                  <c:v>104.08141775923447</c:v>
                </c:pt>
                <c:pt idx="3434">
                  <c:v>102.51992805791848</c:v>
                </c:pt>
                <c:pt idx="3435">
                  <c:v>102.73334003902318</c:v>
                </c:pt>
                <c:pt idx="3436">
                  <c:v>102.68909798616347</c:v>
                </c:pt>
                <c:pt idx="3437">
                  <c:v>102.3305323035417</c:v>
                </c:pt>
                <c:pt idx="3438">
                  <c:v>101.39632283202675</c:v>
                </c:pt>
                <c:pt idx="3439">
                  <c:v>101.05515570951833</c:v>
                </c:pt>
                <c:pt idx="3440">
                  <c:v>99.923161892143384</c:v>
                </c:pt>
                <c:pt idx="3441">
                  <c:v>100.2512179568521</c:v>
                </c:pt>
                <c:pt idx="3442">
                  <c:v>99.94257992798417</c:v>
                </c:pt>
                <c:pt idx="3443">
                  <c:v>98.591581735182402</c:v>
                </c:pt>
                <c:pt idx="3444">
                  <c:v>98.341166744979517</c:v>
                </c:pt>
                <c:pt idx="3445">
                  <c:v>97.970111381704953</c:v>
                </c:pt>
                <c:pt idx="3446">
                  <c:v>99.206962592620187</c:v>
                </c:pt>
                <c:pt idx="3447">
                  <c:v>99.006319911884418</c:v>
                </c:pt>
                <c:pt idx="3448">
                  <c:v>100.57986432985038</c:v>
                </c:pt>
                <c:pt idx="3449">
                  <c:v>101.16911627826077</c:v>
                </c:pt>
                <c:pt idx="3450">
                  <c:v>101.04288351086694</c:v>
                </c:pt>
                <c:pt idx="3451">
                  <c:v>101.35090016258796</c:v>
                </c:pt>
                <c:pt idx="3452">
                  <c:v>102.0960245682996</c:v>
                </c:pt>
                <c:pt idx="3453">
                  <c:v>100.39764548152037</c:v>
                </c:pt>
                <c:pt idx="3454">
                  <c:v>100.31916554786619</c:v>
                </c:pt>
                <c:pt idx="3455">
                  <c:v>99.142556851343457</c:v>
                </c:pt>
                <c:pt idx="3456">
                  <c:v>100.93423571673054</c:v>
                </c:pt>
                <c:pt idx="3457">
                  <c:v>100.7232471064988</c:v>
                </c:pt>
                <c:pt idx="3458">
                  <c:v>100.7232471064988</c:v>
                </c:pt>
                <c:pt idx="3459">
                  <c:v>102.0007053139643</c:v>
                </c:pt>
                <c:pt idx="3460">
                  <c:v>102.43576252337014</c:v>
                </c:pt>
                <c:pt idx="3461">
                  <c:v>100.25572294116716</c:v>
                </c:pt>
                <c:pt idx="3462">
                  <c:v>100.03246213228402</c:v>
                </c:pt>
                <c:pt idx="3463">
                  <c:v>100.94246896392704</c:v>
                </c:pt>
                <c:pt idx="3464">
                  <c:v>100.75549658042317</c:v>
                </c:pt>
                <c:pt idx="3465">
                  <c:v>101.58640210126511</c:v>
                </c:pt>
                <c:pt idx="3466">
                  <c:v>103.59981940152541</c:v>
                </c:pt>
                <c:pt idx="3467">
                  <c:v>104.4849711472922</c:v>
                </c:pt>
                <c:pt idx="3468">
                  <c:v>103.98348872088216</c:v>
                </c:pt>
                <c:pt idx="3469">
                  <c:v>103.31609859624839</c:v>
                </c:pt>
                <c:pt idx="3470">
                  <c:v>102.88073069826913</c:v>
                </c:pt>
                <c:pt idx="3471">
                  <c:v>102.78137249247894</c:v>
                </c:pt>
                <c:pt idx="3472">
                  <c:v>103.77399141580301</c:v>
                </c:pt>
                <c:pt idx="3473">
                  <c:v>103.75031694650589</c:v>
                </c:pt>
                <c:pt idx="3474">
                  <c:v>103.92840363680902</c:v>
                </c:pt>
                <c:pt idx="3475">
                  <c:v>104.23067254992115</c:v>
                </c:pt>
                <c:pt idx="3476">
                  <c:v>105.25439139944783</c:v>
                </c:pt>
                <c:pt idx="3477">
                  <c:v>105.95263289942545</c:v>
                </c:pt>
                <c:pt idx="3478">
                  <c:v>105.59745372225431</c:v>
                </c:pt>
                <c:pt idx="3479">
                  <c:v>105.90053042565744</c:v>
                </c:pt>
                <c:pt idx="3480">
                  <c:v>106.95488316852655</c:v>
                </c:pt>
                <c:pt idx="3481">
                  <c:v>106.78490544999057</c:v>
                </c:pt>
                <c:pt idx="3482">
                  <c:v>105.29621008143457</c:v>
                </c:pt>
                <c:pt idx="3483">
                  <c:v>106.33841490108169</c:v>
                </c:pt>
                <c:pt idx="3484">
                  <c:v>105.64032874539078</c:v>
                </c:pt>
                <c:pt idx="3485">
                  <c:v>106.94876260362953</c:v>
                </c:pt>
                <c:pt idx="3486">
                  <c:v>107.30913027997732</c:v>
                </c:pt>
                <c:pt idx="3487">
                  <c:v>107.85606644468348</c:v>
                </c:pt>
                <c:pt idx="3488">
                  <c:v>107.70417080112244</c:v>
                </c:pt>
                <c:pt idx="3489">
                  <c:v>107.44114185483737</c:v>
                </c:pt>
                <c:pt idx="3490">
                  <c:v>105.10672112048576</c:v>
                </c:pt>
                <c:pt idx="3491">
                  <c:v>105.24792907712002</c:v>
                </c:pt>
                <c:pt idx="3492">
                  <c:v>106.07345968564121</c:v>
                </c:pt>
                <c:pt idx="3493">
                  <c:v>104.79901515733818</c:v>
                </c:pt>
                <c:pt idx="3494">
                  <c:v>104.79901515733818</c:v>
                </c:pt>
                <c:pt idx="3495">
                  <c:v>103.02849418380322</c:v>
                </c:pt>
                <c:pt idx="3496">
                  <c:v>102.24068116809919</c:v>
                </c:pt>
                <c:pt idx="3497">
                  <c:v>102.39875951427193</c:v>
                </c:pt>
                <c:pt idx="3498">
                  <c:v>103.20682942496508</c:v>
                </c:pt>
                <c:pt idx="3499">
                  <c:v>103.31892586226684</c:v>
                </c:pt>
                <c:pt idx="3500">
                  <c:v>104.35308384786151</c:v>
                </c:pt>
                <c:pt idx="3501">
                  <c:v>103.2527491961214</c:v>
                </c:pt>
                <c:pt idx="3502">
                  <c:v>102.29188264500419</c:v>
                </c:pt>
                <c:pt idx="3503">
                  <c:v>102.49047478115519</c:v>
                </c:pt>
                <c:pt idx="3504">
                  <c:v>102.91823080908486</c:v>
                </c:pt>
                <c:pt idx="3505">
                  <c:v>104.59405390543144</c:v>
                </c:pt>
                <c:pt idx="3506">
                  <c:v>105.19974127937751</c:v>
                </c:pt>
                <c:pt idx="3507">
                  <c:v>103.98867722005882</c:v>
                </c:pt>
                <c:pt idx="3508">
                  <c:v>103.09411161051642</c:v>
                </c:pt>
                <c:pt idx="3509">
                  <c:v>102.77475482586441</c:v>
                </c:pt>
                <c:pt idx="3510">
                  <c:v>103.0323156532567</c:v>
                </c:pt>
                <c:pt idx="3511">
                  <c:v>103.03477009298699</c:v>
                </c:pt>
                <c:pt idx="3512">
                  <c:v>103.11735111581071</c:v>
                </c:pt>
                <c:pt idx="3513">
                  <c:v>102.3299730641095</c:v>
                </c:pt>
                <c:pt idx="3514">
                  <c:v>102.5456841406577</c:v>
                </c:pt>
                <c:pt idx="3515">
                  <c:v>103.24025951546861</c:v>
                </c:pt>
                <c:pt idx="3516">
                  <c:v>102.9783801169053</c:v>
                </c:pt>
                <c:pt idx="3517">
                  <c:v>103.42201233093841</c:v>
                </c:pt>
                <c:pt idx="3518">
                  <c:v>103.65875702390939</c:v>
                </c:pt>
                <c:pt idx="3519">
                  <c:v>103.25200354354511</c:v>
                </c:pt>
                <c:pt idx="3520">
                  <c:v>105.25510598316676</c:v>
                </c:pt>
                <c:pt idx="3521">
                  <c:v>104.14169134248428</c:v>
                </c:pt>
                <c:pt idx="3522">
                  <c:v>104.41012626994744</c:v>
                </c:pt>
                <c:pt idx="3523">
                  <c:v>104.41012626994744</c:v>
                </c:pt>
                <c:pt idx="3524">
                  <c:v>101.58422728125096</c:v>
                </c:pt>
                <c:pt idx="3525">
                  <c:v>100.03817880203559</c:v>
                </c:pt>
                <c:pt idx="3526">
                  <c:v>100.289184100528</c:v>
                </c:pt>
                <c:pt idx="3527">
                  <c:v>101.5054677278807</c:v>
                </c:pt>
                <c:pt idx="3528">
                  <c:v>101.79735964263952</c:v>
                </c:pt>
                <c:pt idx="3529">
                  <c:v>102.03382471589437</c:v>
                </c:pt>
                <c:pt idx="3530">
                  <c:v>101.84654164381708</c:v>
                </c:pt>
                <c:pt idx="3531">
                  <c:v>100.89278986103194</c:v>
                </c:pt>
                <c:pt idx="3532">
                  <c:v>100.47913909433701</c:v>
                </c:pt>
                <c:pt idx="3533">
                  <c:v>99.9552249529237</c:v>
                </c:pt>
                <c:pt idx="3534">
                  <c:v>98.55703316581446</c:v>
                </c:pt>
                <c:pt idx="3535">
                  <c:v>98.7178455714336</c:v>
                </c:pt>
                <c:pt idx="3536">
                  <c:v>97.652432315349557</c:v>
                </c:pt>
                <c:pt idx="3537">
                  <c:v>96.700109700002301</c:v>
                </c:pt>
                <c:pt idx="3538">
                  <c:v>95.569886807496033</c:v>
                </c:pt>
                <c:pt idx="3539">
                  <c:v>94.40418327990146</c:v>
                </c:pt>
                <c:pt idx="3540">
                  <c:v>95.171180161184168</c:v>
                </c:pt>
                <c:pt idx="3541">
                  <c:v>95.321864119308728</c:v>
                </c:pt>
                <c:pt idx="3542">
                  <c:v>94.891001205644514</c:v>
                </c:pt>
                <c:pt idx="3543">
                  <c:v>94.028654001169173</c:v>
                </c:pt>
                <c:pt idx="3544">
                  <c:v>92.646027711589923</c:v>
                </c:pt>
                <c:pt idx="3545">
                  <c:v>93.345263415002577</c:v>
                </c:pt>
                <c:pt idx="3546">
                  <c:v>93.049891788221089</c:v>
                </c:pt>
                <c:pt idx="3547">
                  <c:v>92.747591806251592</c:v>
                </c:pt>
                <c:pt idx="3548">
                  <c:v>92.693966958473666</c:v>
                </c:pt>
                <c:pt idx="3549">
                  <c:v>94.988961312854144</c:v>
                </c:pt>
                <c:pt idx="3550">
                  <c:v>93.538045674829988</c:v>
                </c:pt>
                <c:pt idx="3551">
                  <c:v>93.336750548089981</c:v>
                </c:pt>
                <c:pt idx="3552">
                  <c:v>93.014939323707651</c:v>
                </c:pt>
                <c:pt idx="3553">
                  <c:v>93.013448018555096</c:v>
                </c:pt>
                <c:pt idx="3554">
                  <c:v>92.456880508071905</c:v>
                </c:pt>
                <c:pt idx="3555">
                  <c:v>91.920694168007216</c:v>
                </c:pt>
                <c:pt idx="3556">
                  <c:v>91.130768470003687</c:v>
                </c:pt>
                <c:pt idx="3557">
                  <c:v>91.854703915005857</c:v>
                </c:pt>
                <c:pt idx="3558">
                  <c:v>90.38791209087826</c:v>
                </c:pt>
                <c:pt idx="3559">
                  <c:v>88.378751224074264</c:v>
                </c:pt>
                <c:pt idx="3560">
                  <c:v>88.813311331762577</c:v>
                </c:pt>
                <c:pt idx="3561">
                  <c:v>87.64300961328091</c:v>
                </c:pt>
                <c:pt idx="3562">
                  <c:v>90.302286320034696</c:v>
                </c:pt>
                <c:pt idx="3563">
                  <c:v>91.986715489865915</c:v>
                </c:pt>
                <c:pt idx="3564">
                  <c:v>93.607919534999525</c:v>
                </c:pt>
                <c:pt idx="3565">
                  <c:v>91.348530091136709</c:v>
                </c:pt>
                <c:pt idx="3566">
                  <c:v>91.544232823554566</c:v>
                </c:pt>
                <c:pt idx="3567">
                  <c:v>92.050127027707617</c:v>
                </c:pt>
                <c:pt idx="3568">
                  <c:v>91.092584844326367</c:v>
                </c:pt>
                <c:pt idx="3569">
                  <c:v>91.092584844326367</c:v>
                </c:pt>
                <c:pt idx="3570">
                  <c:v>91.978886137814911</c:v>
                </c:pt>
                <c:pt idx="3571">
                  <c:v>90.888648864711996</c:v>
                </c:pt>
                <c:pt idx="3572">
                  <c:v>91.935110117815427</c:v>
                </c:pt>
                <c:pt idx="3573">
                  <c:v>91.790950619733351</c:v>
                </c:pt>
                <c:pt idx="3574">
                  <c:v>91.49964901326409</c:v>
                </c:pt>
                <c:pt idx="3575">
                  <c:v>91.581204763795441</c:v>
                </c:pt>
                <c:pt idx="3576">
                  <c:v>92.499227360633512</c:v>
                </c:pt>
                <c:pt idx="3577">
                  <c:v>92.057272864897016</c:v>
                </c:pt>
                <c:pt idx="3578">
                  <c:v>90.70869804296818</c:v>
                </c:pt>
                <c:pt idx="3579">
                  <c:v>91.571387004874325</c:v>
                </c:pt>
                <c:pt idx="3580">
                  <c:v>90.648797286006513</c:v>
                </c:pt>
                <c:pt idx="3581">
                  <c:v>90.149085784465171</c:v>
                </c:pt>
                <c:pt idx="3582">
                  <c:v>90.856741148218404</c:v>
                </c:pt>
                <c:pt idx="3583">
                  <c:v>91.501792764420912</c:v>
                </c:pt>
                <c:pt idx="3584">
                  <c:v>90.302503802036114</c:v>
                </c:pt>
                <c:pt idx="3585">
                  <c:v>90.537695052139824</c:v>
                </c:pt>
                <c:pt idx="3586">
                  <c:v>90.806067841888265</c:v>
                </c:pt>
                <c:pt idx="3587">
                  <c:v>90.091670536091101</c:v>
                </c:pt>
                <c:pt idx="3588">
                  <c:v>90.878489348360105</c:v>
                </c:pt>
                <c:pt idx="3589">
                  <c:v>91.818664040485345</c:v>
                </c:pt>
                <c:pt idx="3590">
                  <c:v>93.335352449509429</c:v>
                </c:pt>
                <c:pt idx="3591">
                  <c:v>93.171308882726407</c:v>
                </c:pt>
                <c:pt idx="3592">
                  <c:v>93.719518870583713</c:v>
                </c:pt>
                <c:pt idx="3593">
                  <c:v>94.724689612275284</c:v>
                </c:pt>
                <c:pt idx="3594">
                  <c:v>94.04126795725135</c:v>
                </c:pt>
                <c:pt idx="3595">
                  <c:v>94.29491410861813</c:v>
                </c:pt>
                <c:pt idx="3596">
                  <c:v>94.80037334876836</c:v>
                </c:pt>
                <c:pt idx="3597">
                  <c:v>94.486329338722356</c:v>
                </c:pt>
                <c:pt idx="3598">
                  <c:v>94.427888818055891</c:v>
                </c:pt>
                <c:pt idx="3599">
                  <c:v>93.098234930250328</c:v>
                </c:pt>
                <c:pt idx="3600">
                  <c:v>93.424054037230192</c:v>
                </c:pt>
                <c:pt idx="3601">
                  <c:v>92.746069432241697</c:v>
                </c:pt>
                <c:pt idx="3602">
                  <c:v>92.736003122461824</c:v>
                </c:pt>
                <c:pt idx="3603">
                  <c:v>91.969969375756804</c:v>
                </c:pt>
                <c:pt idx="3604">
                  <c:v>91.459849807004815</c:v>
                </c:pt>
                <c:pt idx="3605">
                  <c:v>91.104328872402874</c:v>
                </c:pt>
                <c:pt idx="3606">
                  <c:v>92.175614142525149</c:v>
                </c:pt>
                <c:pt idx="3607">
                  <c:v>91.360771220930744</c:v>
                </c:pt>
                <c:pt idx="3608">
                  <c:v>91.951545543351074</c:v>
                </c:pt>
                <c:pt idx="3609">
                  <c:v>91.362013975224542</c:v>
                </c:pt>
                <c:pt idx="3610">
                  <c:v>92.229270059160442</c:v>
                </c:pt>
                <c:pt idx="3611">
                  <c:v>90.99018189051634</c:v>
                </c:pt>
                <c:pt idx="3612">
                  <c:v>90.265718274939317</c:v>
                </c:pt>
                <c:pt idx="3613">
                  <c:v>89.643750819744341</c:v>
                </c:pt>
                <c:pt idx="3614">
                  <c:v>88.720570792586955</c:v>
                </c:pt>
                <c:pt idx="3615">
                  <c:v>88.638766491196847</c:v>
                </c:pt>
                <c:pt idx="3616">
                  <c:v>88.316302820810279</c:v>
                </c:pt>
                <c:pt idx="3617">
                  <c:v>87.625424640023482</c:v>
                </c:pt>
                <c:pt idx="3618">
                  <c:v>87.288948914974199</c:v>
                </c:pt>
                <c:pt idx="3619">
                  <c:v>87.317407988302463</c:v>
                </c:pt>
                <c:pt idx="3620">
                  <c:v>86.557215186778379</c:v>
                </c:pt>
                <c:pt idx="3621">
                  <c:v>86.371982659285862</c:v>
                </c:pt>
                <c:pt idx="3622">
                  <c:v>86.556158845628644</c:v>
                </c:pt>
                <c:pt idx="3623">
                  <c:v>86.219620982864654</c:v>
                </c:pt>
                <c:pt idx="3624">
                  <c:v>86.300648562821124</c:v>
                </c:pt>
                <c:pt idx="3625">
                  <c:v>86.983324565268759</c:v>
                </c:pt>
                <c:pt idx="3626">
                  <c:v>87.114435143265808</c:v>
                </c:pt>
                <c:pt idx="3627">
                  <c:v>87.114435143265808</c:v>
                </c:pt>
                <c:pt idx="3628">
                  <c:v>85.873234292322238</c:v>
                </c:pt>
                <c:pt idx="3629">
                  <c:v>85.853971600768162</c:v>
                </c:pt>
                <c:pt idx="3630">
                  <c:v>86.569052421426917</c:v>
                </c:pt>
                <c:pt idx="3631">
                  <c:v>85.105056794460396</c:v>
                </c:pt>
                <c:pt idx="3632">
                  <c:v>86.086646273426894</c:v>
                </c:pt>
                <c:pt idx="3633">
                  <c:v>86.514246957069858</c:v>
                </c:pt>
                <c:pt idx="3634">
                  <c:v>84.189768257068721</c:v>
                </c:pt>
                <c:pt idx="3635">
                  <c:v>84.055768275338565</c:v>
                </c:pt>
                <c:pt idx="3636">
                  <c:v>84.35474388957212</c:v>
                </c:pt>
                <c:pt idx="3637">
                  <c:v>84.472774478626775</c:v>
                </c:pt>
                <c:pt idx="3638">
                  <c:v>83.91993523102505</c:v>
                </c:pt>
                <c:pt idx="3639">
                  <c:v>83.659671413043696</c:v>
                </c:pt>
                <c:pt idx="3640">
                  <c:v>83.248941118939214</c:v>
                </c:pt>
                <c:pt idx="3641">
                  <c:v>82.715084943175427</c:v>
                </c:pt>
                <c:pt idx="3642">
                  <c:v>82.204126515275107</c:v>
                </c:pt>
                <c:pt idx="3643">
                  <c:v>83.113946933774017</c:v>
                </c:pt>
                <c:pt idx="3644">
                  <c:v>83.378032221208812</c:v>
                </c:pt>
                <c:pt idx="3645">
                  <c:v>82.809907095793193</c:v>
                </c:pt>
                <c:pt idx="3646">
                  <c:v>83.81479821776864</c:v>
                </c:pt>
                <c:pt idx="3647">
                  <c:v>84.222142006422487</c:v>
                </c:pt>
                <c:pt idx="3648">
                  <c:v>84.222142006422487</c:v>
                </c:pt>
                <c:pt idx="3649">
                  <c:v>83.571746546756586</c:v>
                </c:pt>
                <c:pt idx="3650">
                  <c:v>84.819627202029395</c:v>
                </c:pt>
                <c:pt idx="3651">
                  <c:v>83.796219041076171</c:v>
                </c:pt>
                <c:pt idx="3652">
                  <c:v>84.301243317223538</c:v>
                </c:pt>
                <c:pt idx="3653">
                  <c:v>84.301243317223538</c:v>
                </c:pt>
                <c:pt idx="3654">
                  <c:v>83.600081344655464</c:v>
                </c:pt>
                <c:pt idx="3655">
                  <c:v>83.339817526674125</c:v>
                </c:pt>
                <c:pt idx="3656">
                  <c:v>82.243677170675625</c:v>
                </c:pt>
                <c:pt idx="3657">
                  <c:v>82.288198843251408</c:v>
                </c:pt>
                <c:pt idx="3658">
                  <c:v>82.334988542413384</c:v>
                </c:pt>
                <c:pt idx="3659">
                  <c:v>80.694055772865539</c:v>
                </c:pt>
                <c:pt idx="3660">
                  <c:v>80.011690458991353</c:v>
                </c:pt>
                <c:pt idx="3661">
                  <c:v>80.270835798108266</c:v>
                </c:pt>
                <c:pt idx="3662">
                  <c:v>80.228551083261351</c:v>
                </c:pt>
                <c:pt idx="3663">
                  <c:v>79.11731126259302</c:v>
                </c:pt>
                <c:pt idx="3664">
                  <c:v>79.11731126259302</c:v>
                </c:pt>
                <c:pt idx="3665">
                  <c:v>79.248732529163519</c:v>
                </c:pt>
                <c:pt idx="3666">
                  <c:v>78.458589349158586</c:v>
                </c:pt>
                <c:pt idx="3667">
                  <c:v>79.444404192724036</c:v>
                </c:pt>
                <c:pt idx="3668">
                  <c:v>80.999027676566712</c:v>
                </c:pt>
                <c:pt idx="3669">
                  <c:v>80.20267072509273</c:v>
                </c:pt>
                <c:pt idx="3670">
                  <c:v>81.282624206414354</c:v>
                </c:pt>
                <c:pt idx="3671">
                  <c:v>81.950977465625826</c:v>
                </c:pt>
                <c:pt idx="3672">
                  <c:v>81.935008072950367</c:v>
                </c:pt>
                <c:pt idx="3673">
                  <c:v>83.139143777081031</c:v>
                </c:pt>
                <c:pt idx="3674">
                  <c:v>81.77102664388201</c:v>
                </c:pt>
                <c:pt idx="3675">
                  <c:v>80.583947742433892</c:v>
                </c:pt>
                <c:pt idx="3676">
                  <c:v>82.114679274978059</c:v>
                </c:pt>
                <c:pt idx="3677">
                  <c:v>81.974807279209642</c:v>
                </c:pt>
                <c:pt idx="3678">
                  <c:v>81.387574806526686</c:v>
                </c:pt>
                <c:pt idx="3679">
                  <c:v>81.694131221952475</c:v>
                </c:pt>
                <c:pt idx="3680">
                  <c:v>80.454173125302702</c:v>
                </c:pt>
                <c:pt idx="3681">
                  <c:v>80.747929171502236</c:v>
                </c:pt>
                <c:pt idx="3682">
                  <c:v>81.209674529367661</c:v>
                </c:pt>
                <c:pt idx="3683">
                  <c:v>83.280786697718128</c:v>
                </c:pt>
                <c:pt idx="3684">
                  <c:v>83.280786697718128</c:v>
                </c:pt>
                <c:pt idx="3685">
                  <c:v>82.483373405094397</c:v>
                </c:pt>
                <c:pt idx="3686">
                  <c:v>83.931989947675007</c:v>
                </c:pt>
                <c:pt idx="3687">
                  <c:v>83.619281898494847</c:v>
                </c:pt>
                <c:pt idx="3688">
                  <c:v>82.913055702179477</c:v>
                </c:pt>
                <c:pt idx="3689">
                  <c:v>83.870628954418095</c:v>
                </c:pt>
                <c:pt idx="3690">
                  <c:v>82.989764710964948</c:v>
                </c:pt>
                <c:pt idx="3691">
                  <c:v>83.651438165847196</c:v>
                </c:pt>
                <c:pt idx="3692">
                  <c:v>83.617852731056956</c:v>
                </c:pt>
                <c:pt idx="3693">
                  <c:v>83.305890334453096</c:v>
                </c:pt>
                <c:pt idx="3694">
                  <c:v>83.840927126796018</c:v>
                </c:pt>
                <c:pt idx="3695">
                  <c:v>83.993661629505354</c:v>
                </c:pt>
                <c:pt idx="3696">
                  <c:v>84.408617288208802</c:v>
                </c:pt>
                <c:pt idx="3697">
                  <c:v>84.859768165719487</c:v>
                </c:pt>
                <c:pt idx="3698">
                  <c:v>86.530651313748166</c:v>
                </c:pt>
                <c:pt idx="3699">
                  <c:v>87.538804665744877</c:v>
                </c:pt>
                <c:pt idx="3700">
                  <c:v>86.640759344179813</c:v>
                </c:pt>
                <c:pt idx="3701">
                  <c:v>87.831939334797497</c:v>
                </c:pt>
                <c:pt idx="3702">
                  <c:v>87.81314267610361</c:v>
                </c:pt>
                <c:pt idx="3703">
                  <c:v>88.497403190275875</c:v>
                </c:pt>
                <c:pt idx="3704">
                  <c:v>87.985357352368453</c:v>
                </c:pt>
                <c:pt idx="3705">
                  <c:v>87.311038872546675</c:v>
                </c:pt>
                <c:pt idx="3706">
                  <c:v>88.174131729598315</c:v>
                </c:pt>
                <c:pt idx="3707">
                  <c:v>90.044942974643817</c:v>
                </c:pt>
                <c:pt idx="3708">
                  <c:v>89.454417203082244</c:v>
                </c:pt>
                <c:pt idx="3709">
                  <c:v>89.490798835033573</c:v>
                </c:pt>
                <c:pt idx="3710">
                  <c:v>89.979946925077499</c:v>
                </c:pt>
                <c:pt idx="3711">
                  <c:v>88.147319305709345</c:v>
                </c:pt>
                <c:pt idx="3712">
                  <c:v>87.788411865656769</c:v>
                </c:pt>
                <c:pt idx="3713">
                  <c:v>87.788411865656769</c:v>
                </c:pt>
                <c:pt idx="3714">
                  <c:v>88.045133833900749</c:v>
                </c:pt>
                <c:pt idx="3715">
                  <c:v>87.84995927205776</c:v>
                </c:pt>
                <c:pt idx="3716">
                  <c:v>87.43133748818758</c:v>
                </c:pt>
                <c:pt idx="3717">
                  <c:v>87.318246847450794</c:v>
                </c:pt>
                <c:pt idx="3718">
                  <c:v>86.337371952203227</c:v>
                </c:pt>
                <c:pt idx="3719">
                  <c:v>85.495405918146389</c:v>
                </c:pt>
                <c:pt idx="3720">
                  <c:v>85.263725448922713</c:v>
                </c:pt>
                <c:pt idx="3721">
                  <c:v>86.012143153512937</c:v>
                </c:pt>
                <c:pt idx="3722">
                  <c:v>85.794785427525426</c:v>
                </c:pt>
                <c:pt idx="3723">
                  <c:v>87.821717680730899</c:v>
                </c:pt>
                <c:pt idx="3724">
                  <c:v>88.376576404060089</c:v>
                </c:pt>
                <c:pt idx="3725">
                  <c:v>90.460147184206008</c:v>
                </c:pt>
                <c:pt idx="3726">
                  <c:v>91.121261399656035</c:v>
                </c:pt>
                <c:pt idx="3727">
                  <c:v>90.718609008461328</c:v>
                </c:pt>
                <c:pt idx="3728">
                  <c:v>90.433521173461116</c:v>
                </c:pt>
                <c:pt idx="3729">
                  <c:v>90.754586745267147</c:v>
                </c:pt>
                <c:pt idx="3730">
                  <c:v>92.977594557178634</c:v>
                </c:pt>
                <c:pt idx="3731">
                  <c:v>94.690731351196888</c:v>
                </c:pt>
                <c:pt idx="3732">
                  <c:v>94.027846210878181</c:v>
                </c:pt>
                <c:pt idx="3733">
                  <c:v>93.426788096676574</c:v>
                </c:pt>
                <c:pt idx="3734">
                  <c:v>93.232110636551099</c:v>
                </c:pt>
                <c:pt idx="3735">
                  <c:v>94.309858229001222</c:v>
                </c:pt>
                <c:pt idx="3736">
                  <c:v>94.838867663019158</c:v>
                </c:pt>
                <c:pt idx="3737">
                  <c:v>95.433680936894362</c:v>
                </c:pt>
                <c:pt idx="3738">
                  <c:v>96.201765228184144</c:v>
                </c:pt>
                <c:pt idx="3739">
                  <c:v>95.301296535746175</c:v>
                </c:pt>
                <c:pt idx="3740">
                  <c:v>94.016040045086982</c:v>
                </c:pt>
                <c:pt idx="3741">
                  <c:v>93.764289094018253</c:v>
                </c:pt>
                <c:pt idx="3742">
                  <c:v>93.036407904133227</c:v>
                </c:pt>
                <c:pt idx="3743">
                  <c:v>93.808531146877911</c:v>
                </c:pt>
                <c:pt idx="3744">
                  <c:v>92.000634337956583</c:v>
                </c:pt>
                <c:pt idx="3745">
                  <c:v>93.83841938764408</c:v>
                </c:pt>
                <c:pt idx="3746">
                  <c:v>95.391706910620911</c:v>
                </c:pt>
                <c:pt idx="3747">
                  <c:v>95.455180586177292</c:v>
                </c:pt>
                <c:pt idx="3748">
                  <c:v>95.150177613618766</c:v>
                </c:pt>
                <c:pt idx="3749">
                  <c:v>95.909438349422487</c:v>
                </c:pt>
                <c:pt idx="3750">
                  <c:v>96.558684261366636</c:v>
                </c:pt>
                <c:pt idx="3751">
                  <c:v>96.201299195323969</c:v>
                </c:pt>
                <c:pt idx="3752">
                  <c:v>95.394440970067279</c:v>
                </c:pt>
                <c:pt idx="3753">
                  <c:v>95.601079940270694</c:v>
                </c:pt>
                <c:pt idx="3754">
                  <c:v>95.048737794386454</c:v>
                </c:pt>
                <c:pt idx="3755">
                  <c:v>94.820071004325271</c:v>
                </c:pt>
                <c:pt idx="3756">
                  <c:v>95.964181676064868</c:v>
                </c:pt>
                <c:pt idx="3757">
                  <c:v>96.150066649561623</c:v>
                </c:pt>
                <c:pt idx="3758">
                  <c:v>96.277946066394748</c:v>
                </c:pt>
                <c:pt idx="3759">
                  <c:v>96.277946066394748</c:v>
                </c:pt>
                <c:pt idx="3760">
                  <c:v>96.132481676304209</c:v>
                </c:pt>
                <c:pt idx="3761">
                  <c:v>96.774706026488303</c:v>
                </c:pt>
                <c:pt idx="3762">
                  <c:v>97.673341656342927</c:v>
                </c:pt>
                <c:pt idx="3763">
                  <c:v>98.163235398963153</c:v>
                </c:pt>
                <c:pt idx="3764">
                  <c:v>99.258909722101478</c:v>
                </c:pt>
                <c:pt idx="3765">
                  <c:v>99.455917346527855</c:v>
                </c:pt>
                <c:pt idx="3766">
                  <c:v>101.45119043409852</c:v>
                </c:pt>
                <c:pt idx="3767">
                  <c:v>101.51870306110978</c:v>
                </c:pt>
                <c:pt idx="3768">
                  <c:v>100.60537186173084</c:v>
                </c:pt>
                <c:pt idx="3769">
                  <c:v>100.92820835840554</c:v>
                </c:pt>
                <c:pt idx="3770">
                  <c:v>100.76419586047987</c:v>
                </c:pt>
                <c:pt idx="3771">
                  <c:v>100.41920726851797</c:v>
                </c:pt>
                <c:pt idx="3772">
                  <c:v>99.017038667668558</c:v>
                </c:pt>
                <c:pt idx="3773">
                  <c:v>100.70528930695323</c:v>
                </c:pt>
                <c:pt idx="3774">
                  <c:v>101.53687834265676</c:v>
                </c:pt>
                <c:pt idx="3775">
                  <c:v>100.54870226593306</c:v>
                </c:pt>
                <c:pt idx="3776">
                  <c:v>99.908124565188274</c:v>
                </c:pt>
                <c:pt idx="3777">
                  <c:v>100.27868282674532</c:v>
                </c:pt>
                <c:pt idx="3778">
                  <c:v>98.701254801611213</c:v>
                </c:pt>
                <c:pt idx="3779">
                  <c:v>98.360864400536414</c:v>
                </c:pt>
                <c:pt idx="3780">
                  <c:v>100.22900372385021</c:v>
                </c:pt>
                <c:pt idx="3781">
                  <c:v>101.36043830179298</c:v>
                </c:pt>
                <c:pt idx="3782">
                  <c:v>100.84276900070606</c:v>
                </c:pt>
                <c:pt idx="3783">
                  <c:v>101.79223328117754</c:v>
                </c:pt>
                <c:pt idx="3784">
                  <c:v>101.79223328117754</c:v>
                </c:pt>
                <c:pt idx="3785">
                  <c:v>99.23762755481998</c:v>
                </c:pt>
                <c:pt idx="3786">
                  <c:v>99.350003611837806</c:v>
                </c:pt>
                <c:pt idx="3787">
                  <c:v>97.086916973950935</c:v>
                </c:pt>
                <c:pt idx="3788">
                  <c:v>98.07316678151922</c:v>
                </c:pt>
                <c:pt idx="3789">
                  <c:v>97.705746474554033</c:v>
                </c:pt>
                <c:pt idx="3790">
                  <c:v>99.302064364954063</c:v>
                </c:pt>
                <c:pt idx="3791">
                  <c:v>98.709985150525227</c:v>
                </c:pt>
                <c:pt idx="3792">
                  <c:v>98.854051442035257</c:v>
                </c:pt>
                <c:pt idx="3793">
                  <c:v>98.361423639968635</c:v>
                </c:pt>
                <c:pt idx="3794">
                  <c:v>98.166466560127063</c:v>
                </c:pt>
                <c:pt idx="3795">
                  <c:v>97.283582840946494</c:v>
                </c:pt>
                <c:pt idx="3796">
                  <c:v>96.611874145141741</c:v>
                </c:pt>
                <c:pt idx="3797">
                  <c:v>96.380038331631312</c:v>
                </c:pt>
                <c:pt idx="3798">
                  <c:v>96.020602721003868</c:v>
                </c:pt>
                <c:pt idx="3799">
                  <c:v>95.213309531744343</c:v>
                </c:pt>
                <c:pt idx="3800">
                  <c:v>94.983990295678893</c:v>
                </c:pt>
                <c:pt idx="3801">
                  <c:v>94.309547540427758</c:v>
                </c:pt>
                <c:pt idx="3802">
                  <c:v>94.617439916719391</c:v>
                </c:pt>
                <c:pt idx="3803">
                  <c:v>95.618633844670768</c:v>
                </c:pt>
                <c:pt idx="3804">
                  <c:v>94.049004102730322</c:v>
                </c:pt>
                <c:pt idx="3805">
                  <c:v>93.858986971206633</c:v>
                </c:pt>
                <c:pt idx="3806">
                  <c:v>94.786330225248292</c:v>
                </c:pt>
                <c:pt idx="3807">
                  <c:v>95.19541386991348</c:v>
                </c:pt>
                <c:pt idx="3808">
                  <c:v>95.134643184946128</c:v>
                </c:pt>
                <c:pt idx="3809">
                  <c:v>95.905772224255742</c:v>
                </c:pt>
                <c:pt idx="3810">
                  <c:v>95.510079257106383</c:v>
                </c:pt>
                <c:pt idx="3811">
                  <c:v>95.186994209572902</c:v>
                </c:pt>
                <c:pt idx="3812">
                  <c:v>96.32809120215002</c:v>
                </c:pt>
                <c:pt idx="3813">
                  <c:v>96.701228178866742</c:v>
                </c:pt>
                <c:pt idx="3814">
                  <c:v>98.062230543733676</c:v>
                </c:pt>
                <c:pt idx="3815">
                  <c:v>98.619264087077042</c:v>
                </c:pt>
                <c:pt idx="3816">
                  <c:v>98.790888455052311</c:v>
                </c:pt>
                <c:pt idx="3817">
                  <c:v>99.79040466470704</c:v>
                </c:pt>
                <c:pt idx="3818">
                  <c:v>99.210224822641436</c:v>
                </c:pt>
                <c:pt idx="3819">
                  <c:v>98.559052641541911</c:v>
                </c:pt>
                <c:pt idx="3820">
                  <c:v>99.022693199705387</c:v>
                </c:pt>
                <c:pt idx="3821">
                  <c:v>97.868081254183082</c:v>
                </c:pt>
                <c:pt idx="3822">
                  <c:v>97.849408870918566</c:v>
                </c:pt>
                <c:pt idx="3823">
                  <c:v>97.770090078116084</c:v>
                </c:pt>
                <c:pt idx="3824">
                  <c:v>97.165738665035889</c:v>
                </c:pt>
                <c:pt idx="3825">
                  <c:v>96.240570231008391</c:v>
                </c:pt>
                <c:pt idx="3826">
                  <c:v>95.225395317251667</c:v>
                </c:pt>
                <c:pt idx="3827">
                  <c:v>94.452340008786635</c:v>
                </c:pt>
                <c:pt idx="3828">
                  <c:v>95.474163658015257</c:v>
                </c:pt>
                <c:pt idx="3829">
                  <c:v>95.474163658015257</c:v>
                </c:pt>
                <c:pt idx="3830">
                  <c:v>95.931621513567023</c:v>
                </c:pt>
                <c:pt idx="3831">
                  <c:v>96.557348300500792</c:v>
                </c:pt>
                <c:pt idx="3832">
                  <c:v>97.957839183053579</c:v>
                </c:pt>
                <c:pt idx="3833">
                  <c:v>96.69896015228052</c:v>
                </c:pt>
                <c:pt idx="3834">
                  <c:v>96.79940576807779</c:v>
                </c:pt>
                <c:pt idx="3835">
                  <c:v>95.607386918311761</c:v>
                </c:pt>
                <c:pt idx="3836">
                  <c:v>95.233877115306925</c:v>
                </c:pt>
                <c:pt idx="3837">
                  <c:v>95.73582557457712</c:v>
                </c:pt>
                <c:pt idx="3838">
                  <c:v>95.91198599572482</c:v>
                </c:pt>
                <c:pt idx="3839">
                  <c:v>96.338934233363531</c:v>
                </c:pt>
                <c:pt idx="3840">
                  <c:v>97.12404425847852</c:v>
                </c:pt>
                <c:pt idx="3841">
                  <c:v>97.83909401027995</c:v>
                </c:pt>
                <c:pt idx="3842">
                  <c:v>98.530717843643018</c:v>
                </c:pt>
                <c:pt idx="3843">
                  <c:v>97.163843464737823</c:v>
                </c:pt>
                <c:pt idx="3844">
                  <c:v>97.785375955929965</c:v>
                </c:pt>
                <c:pt idx="3845">
                  <c:v>96.958012284825386</c:v>
                </c:pt>
                <c:pt idx="3846">
                  <c:v>98.108989174038314</c:v>
                </c:pt>
                <c:pt idx="3847">
                  <c:v>98.202817123221024</c:v>
                </c:pt>
                <c:pt idx="3848">
                  <c:v>98.338960856108017</c:v>
                </c:pt>
                <c:pt idx="3849">
                  <c:v>98.641571526650949</c:v>
                </c:pt>
                <c:pt idx="3850">
                  <c:v>98.118682657530044</c:v>
                </c:pt>
                <c:pt idx="3851">
                  <c:v>98.76985483862957</c:v>
                </c:pt>
                <c:pt idx="3852">
                  <c:v>98.535968480534379</c:v>
                </c:pt>
                <c:pt idx="3853">
                  <c:v>98.684073723499282</c:v>
                </c:pt>
                <c:pt idx="3854">
                  <c:v>100.24748969397066</c:v>
                </c:pt>
                <c:pt idx="3855">
                  <c:v>99.836510849007425</c:v>
                </c:pt>
                <c:pt idx="3856">
                  <c:v>99.493852421346432</c:v>
                </c:pt>
                <c:pt idx="3857">
                  <c:v>100.51194780769362</c:v>
                </c:pt>
                <c:pt idx="3858">
                  <c:v>100.84920025417652</c:v>
                </c:pt>
                <c:pt idx="3859">
                  <c:v>100.90431640710705</c:v>
                </c:pt>
                <c:pt idx="3860">
                  <c:v>101.09849676551499</c:v>
                </c:pt>
                <c:pt idx="3861">
                  <c:v>101.49651989696527</c:v>
                </c:pt>
                <c:pt idx="3862">
                  <c:v>100.47662251689205</c:v>
                </c:pt>
                <c:pt idx="3863">
                  <c:v>100.57445834867229</c:v>
                </c:pt>
                <c:pt idx="3864">
                  <c:v>100.62684044215644</c:v>
                </c:pt>
                <c:pt idx="3865">
                  <c:v>100.46400856080986</c:v>
                </c:pt>
                <c:pt idx="3866">
                  <c:v>99.914835438374865</c:v>
                </c:pt>
                <c:pt idx="3867">
                  <c:v>100.70404655265943</c:v>
                </c:pt>
                <c:pt idx="3868">
                  <c:v>100.34858775577217</c:v>
                </c:pt>
                <c:pt idx="3869">
                  <c:v>99.168002245509214</c:v>
                </c:pt>
                <c:pt idx="3870">
                  <c:v>98.714987236557818</c:v>
                </c:pt>
                <c:pt idx="3871">
                  <c:v>97.985614741520237</c:v>
                </c:pt>
                <c:pt idx="3872">
                  <c:v>97.654482859934348</c:v>
                </c:pt>
                <c:pt idx="3873">
                  <c:v>97.291163642138741</c:v>
                </c:pt>
                <c:pt idx="3874">
                  <c:v>97.908004735871742</c:v>
                </c:pt>
                <c:pt idx="3875">
                  <c:v>98.063255816026071</c:v>
                </c:pt>
                <c:pt idx="3876">
                  <c:v>98.422163256078647</c:v>
                </c:pt>
                <c:pt idx="3877">
                  <c:v>98.549017400619377</c:v>
                </c:pt>
                <c:pt idx="3878">
                  <c:v>97.026891941559853</c:v>
                </c:pt>
                <c:pt idx="3879">
                  <c:v>97.188418930897924</c:v>
                </c:pt>
                <c:pt idx="3880">
                  <c:v>98.293413911239838</c:v>
                </c:pt>
                <c:pt idx="3881">
                  <c:v>97.688161501296605</c:v>
                </c:pt>
                <c:pt idx="3882">
                  <c:v>97.641899972709496</c:v>
                </c:pt>
                <c:pt idx="3883">
                  <c:v>97.989964381548575</c:v>
                </c:pt>
                <c:pt idx="3884">
                  <c:v>100.1890491733042</c:v>
                </c:pt>
                <c:pt idx="3885">
                  <c:v>100.48818013182448</c:v>
                </c:pt>
                <c:pt idx="3886">
                  <c:v>100.74685943808122</c:v>
                </c:pt>
                <c:pt idx="3887">
                  <c:v>100.74685943808122</c:v>
                </c:pt>
                <c:pt idx="3888">
                  <c:v>100.36228912186142</c:v>
                </c:pt>
                <c:pt idx="3889">
                  <c:v>101.58276704495573</c:v>
                </c:pt>
                <c:pt idx="3890">
                  <c:v>99.471638188344556</c:v>
                </c:pt>
                <c:pt idx="3891">
                  <c:v>101.50674155103185</c:v>
                </c:pt>
                <c:pt idx="3892">
                  <c:v>102.58908733436904</c:v>
                </c:pt>
                <c:pt idx="3893">
                  <c:v>102.73424103588616</c:v>
                </c:pt>
                <c:pt idx="3894">
                  <c:v>104.27575346192914</c:v>
                </c:pt>
                <c:pt idx="3895">
                  <c:v>103.89689981546091</c:v>
                </c:pt>
                <c:pt idx="3896">
                  <c:v>103.24299357491498</c:v>
                </c:pt>
                <c:pt idx="3897">
                  <c:v>103.46103481576409</c:v>
                </c:pt>
                <c:pt idx="3898">
                  <c:v>104.23576784252577</c:v>
                </c:pt>
                <c:pt idx="3899">
                  <c:v>104.36498322022476</c:v>
                </c:pt>
                <c:pt idx="3900">
                  <c:v>104.17611563642286</c:v>
                </c:pt>
                <c:pt idx="3901">
                  <c:v>103.94524295749015</c:v>
                </c:pt>
                <c:pt idx="3902">
                  <c:v>103.00674598366155</c:v>
                </c:pt>
                <c:pt idx="3903">
                  <c:v>103.35996782281991</c:v>
                </c:pt>
                <c:pt idx="3904">
                  <c:v>102.69021646502792</c:v>
                </c:pt>
                <c:pt idx="3905">
                  <c:v>102.20172082098821</c:v>
                </c:pt>
                <c:pt idx="3906">
                  <c:v>102.49392342432049</c:v>
                </c:pt>
                <c:pt idx="3907">
                  <c:v>102.40764520747267</c:v>
                </c:pt>
                <c:pt idx="3908">
                  <c:v>102.36073123288129</c:v>
                </c:pt>
                <c:pt idx="3909">
                  <c:v>102.36073123288129</c:v>
                </c:pt>
                <c:pt idx="3910">
                  <c:v>103.91203034898804</c:v>
                </c:pt>
                <c:pt idx="3911">
                  <c:v>104.09437347274744</c:v>
                </c:pt>
                <c:pt idx="3912">
                  <c:v>103.99324434208859</c:v>
                </c:pt>
                <c:pt idx="3913">
                  <c:v>103.81201969719361</c:v>
                </c:pt>
                <c:pt idx="3914">
                  <c:v>103.81201969719361</c:v>
                </c:pt>
                <c:pt idx="3915">
                  <c:v>102.09543426001004</c:v>
                </c:pt>
                <c:pt idx="3916">
                  <c:v>103.40557690540277</c:v>
                </c:pt>
                <c:pt idx="3917">
                  <c:v>103.8298532213098</c:v>
                </c:pt>
                <c:pt idx="3918">
                  <c:v>103.63750592548524</c:v>
                </c:pt>
                <c:pt idx="3919">
                  <c:v>102.42293108528655</c:v>
                </c:pt>
                <c:pt idx="3920">
                  <c:v>103.17159734073556</c:v>
                </c:pt>
                <c:pt idx="3921">
                  <c:v>103.41082754229414</c:v>
                </c:pt>
                <c:pt idx="3922">
                  <c:v>105.04408630407769</c:v>
                </c:pt>
                <c:pt idx="3923">
                  <c:v>105.20788132000196</c:v>
                </c:pt>
                <c:pt idx="3924">
                  <c:v>105.20788132000196</c:v>
                </c:pt>
                <c:pt idx="3925">
                  <c:v>105.80300528245064</c:v>
                </c:pt>
                <c:pt idx="3926">
                  <c:v>105.46951216770648</c:v>
                </c:pt>
                <c:pt idx="3927">
                  <c:v>105.19971021052017</c:v>
                </c:pt>
                <c:pt idx="3928">
                  <c:v>105.46009830393088</c:v>
                </c:pt>
                <c:pt idx="3929">
                  <c:v>105.72228839106761</c:v>
                </c:pt>
                <c:pt idx="3930">
                  <c:v>105.90655778398241</c:v>
                </c:pt>
                <c:pt idx="3931">
                  <c:v>105.44993878757896</c:v>
                </c:pt>
                <c:pt idx="3932">
                  <c:v>105.33256064452854</c:v>
                </c:pt>
                <c:pt idx="3933">
                  <c:v>104.98387485854255</c:v>
                </c:pt>
                <c:pt idx="3934">
                  <c:v>103.85303058888937</c:v>
                </c:pt>
                <c:pt idx="3935">
                  <c:v>104.52467714697944</c:v>
                </c:pt>
                <c:pt idx="3936">
                  <c:v>105.65841082036573</c:v>
                </c:pt>
                <c:pt idx="3937">
                  <c:v>105.48858844611648</c:v>
                </c:pt>
                <c:pt idx="3938">
                  <c:v>104.94311251770556</c:v>
                </c:pt>
                <c:pt idx="3939">
                  <c:v>104.80852222768584</c:v>
                </c:pt>
                <c:pt idx="3940">
                  <c:v>104.84717188622336</c:v>
                </c:pt>
                <c:pt idx="3941">
                  <c:v>105.84659488930603</c:v>
                </c:pt>
                <c:pt idx="3942">
                  <c:v>106.30181578712894</c:v>
                </c:pt>
                <c:pt idx="3943">
                  <c:v>107.62199367344421</c:v>
                </c:pt>
                <c:pt idx="3944">
                  <c:v>107.08897635682875</c:v>
                </c:pt>
                <c:pt idx="3945">
                  <c:v>107.4252345998766</c:v>
                </c:pt>
                <c:pt idx="3946">
                  <c:v>107.8954617557973</c:v>
                </c:pt>
                <c:pt idx="3947">
                  <c:v>107.24916738530096</c:v>
                </c:pt>
                <c:pt idx="3948">
                  <c:v>106.80043987866321</c:v>
                </c:pt>
                <c:pt idx="3949">
                  <c:v>106.80043987866321</c:v>
                </c:pt>
                <c:pt idx="3950">
                  <c:v>106.5024584678647</c:v>
                </c:pt>
                <c:pt idx="3951">
                  <c:v>106.12341840825241</c:v>
                </c:pt>
                <c:pt idx="3952">
                  <c:v>105.90571892483409</c:v>
                </c:pt>
                <c:pt idx="3953">
                  <c:v>106.0406509722846</c:v>
                </c:pt>
                <c:pt idx="3954">
                  <c:v>105.57511521382305</c:v>
                </c:pt>
                <c:pt idx="3955">
                  <c:v>106.34997251601412</c:v>
                </c:pt>
                <c:pt idx="3956">
                  <c:v>107.05936773577871</c:v>
                </c:pt>
                <c:pt idx="3957">
                  <c:v>105.43813262178776</c:v>
                </c:pt>
                <c:pt idx="3958">
                  <c:v>105.68469507367983</c:v>
                </c:pt>
                <c:pt idx="3959">
                  <c:v>105.58887871762701</c:v>
                </c:pt>
                <c:pt idx="3960">
                  <c:v>104.66846381877338</c:v>
                </c:pt>
                <c:pt idx="3961">
                  <c:v>103.39355325761017</c:v>
                </c:pt>
                <c:pt idx="3962">
                  <c:v>102.54061991691043</c:v>
                </c:pt>
                <c:pt idx="3963">
                  <c:v>102.17403846909359</c:v>
                </c:pt>
                <c:pt idx="3964">
                  <c:v>102.30350239765131</c:v>
                </c:pt>
                <c:pt idx="3965">
                  <c:v>101.74538144430088</c:v>
                </c:pt>
                <c:pt idx="3966">
                  <c:v>102.48649796741498</c:v>
                </c:pt>
                <c:pt idx="3967">
                  <c:v>102.9222386916824</c:v>
                </c:pt>
                <c:pt idx="3968">
                  <c:v>103.25184819925836</c:v>
                </c:pt>
                <c:pt idx="3969">
                  <c:v>103.20623911667552</c:v>
                </c:pt>
                <c:pt idx="3970">
                  <c:v>102.98418999322887</c:v>
                </c:pt>
                <c:pt idx="3971">
                  <c:v>102.66430503800194</c:v>
                </c:pt>
                <c:pt idx="3972">
                  <c:v>102.57818216544085</c:v>
                </c:pt>
                <c:pt idx="3973">
                  <c:v>102.50116246808194</c:v>
                </c:pt>
                <c:pt idx="3974">
                  <c:v>102.2664993885531</c:v>
                </c:pt>
                <c:pt idx="3975">
                  <c:v>102.9620378979417</c:v>
                </c:pt>
                <c:pt idx="3976">
                  <c:v>103.56402807786367</c:v>
                </c:pt>
                <c:pt idx="3977">
                  <c:v>103.4991252348694</c:v>
                </c:pt>
                <c:pt idx="3978">
                  <c:v>103.50164181231436</c:v>
                </c:pt>
                <c:pt idx="3979">
                  <c:v>102.76145735492062</c:v>
                </c:pt>
                <c:pt idx="3980">
                  <c:v>103.43198543414627</c:v>
                </c:pt>
                <c:pt idx="3981">
                  <c:v>103.83075421817283</c:v>
                </c:pt>
                <c:pt idx="3982">
                  <c:v>103.98451399317456</c:v>
                </c:pt>
                <c:pt idx="3983">
                  <c:v>104.08918497357078</c:v>
                </c:pt>
                <c:pt idx="3984">
                  <c:v>104.38828486323371</c:v>
                </c:pt>
                <c:pt idx="3985">
                  <c:v>104.72687327058247</c:v>
                </c:pt>
                <c:pt idx="3986">
                  <c:v>104.80566389281007</c:v>
                </c:pt>
                <c:pt idx="3987">
                  <c:v>105.53898213273052</c:v>
                </c:pt>
                <c:pt idx="3988">
                  <c:v>105.53898213273052</c:v>
                </c:pt>
                <c:pt idx="3989">
                  <c:v>105.45497194246892</c:v>
                </c:pt>
                <c:pt idx="3990">
                  <c:v>104.60203860176915</c:v>
                </c:pt>
                <c:pt idx="3991">
                  <c:v>103.7214850468895</c:v>
                </c:pt>
                <c:pt idx="3992">
                  <c:v>103.48881037423077</c:v>
                </c:pt>
                <c:pt idx="3993">
                  <c:v>102.82614271591348</c:v>
                </c:pt>
                <c:pt idx="3994">
                  <c:v>102.59682347984803</c:v>
                </c:pt>
                <c:pt idx="3995">
                  <c:v>102.97772767090106</c:v>
                </c:pt>
                <c:pt idx="3996">
                  <c:v>102.80939660180437</c:v>
                </c:pt>
                <c:pt idx="3997">
                  <c:v>102.47394614904748</c:v>
                </c:pt>
                <c:pt idx="3998">
                  <c:v>102.95893101220716</c:v>
                </c:pt>
                <c:pt idx="3999">
                  <c:v>103.19651456432646</c:v>
                </c:pt>
                <c:pt idx="4000">
                  <c:v>102.75950001690785</c:v>
                </c:pt>
                <c:pt idx="4001">
                  <c:v>102.61838526684566</c:v>
                </c:pt>
                <c:pt idx="4002">
                  <c:v>100.75012166810247</c:v>
                </c:pt>
                <c:pt idx="4003">
                  <c:v>101.3240256009843</c:v>
                </c:pt>
                <c:pt idx="4004">
                  <c:v>100.8519964513376</c:v>
                </c:pt>
                <c:pt idx="4005">
                  <c:v>100.52142380918391</c:v>
                </c:pt>
                <c:pt idx="4006">
                  <c:v>101.41241650013161</c:v>
                </c:pt>
                <c:pt idx="4007">
                  <c:v>101.85033204441321</c:v>
                </c:pt>
                <c:pt idx="4008">
                  <c:v>102.27926868892203</c:v>
                </c:pt>
                <c:pt idx="4009">
                  <c:v>102.39462735624501</c:v>
                </c:pt>
                <c:pt idx="4010">
                  <c:v>102.295735183315</c:v>
                </c:pt>
                <c:pt idx="4011">
                  <c:v>102.88116566227194</c:v>
                </c:pt>
                <c:pt idx="4012">
                  <c:v>102.20150333898678</c:v>
                </c:pt>
                <c:pt idx="4013">
                  <c:v>103.78809667703774</c:v>
                </c:pt>
                <c:pt idx="4014">
                  <c:v>104.45405763423364</c:v>
                </c:pt>
                <c:pt idx="4015">
                  <c:v>103.77486134380867</c:v>
                </c:pt>
                <c:pt idx="4016">
                  <c:v>103.48309370447923</c:v>
                </c:pt>
                <c:pt idx="4017">
                  <c:v>102.55121439726518</c:v>
                </c:pt>
                <c:pt idx="4018">
                  <c:v>102.91922501251992</c:v>
                </c:pt>
                <c:pt idx="4019">
                  <c:v>102.91922501251992</c:v>
                </c:pt>
                <c:pt idx="4020">
                  <c:v>101.93741805155202</c:v>
                </c:pt>
                <c:pt idx="4021">
                  <c:v>101.4771950676965</c:v>
                </c:pt>
                <c:pt idx="4022">
                  <c:v>101.03005207278335</c:v>
                </c:pt>
                <c:pt idx="4023">
                  <c:v>100.86128603968385</c:v>
                </c:pt>
                <c:pt idx="4024">
                  <c:v>100.4622687047985</c:v>
                </c:pt>
                <c:pt idx="4025">
                  <c:v>101.04695353117918</c:v>
                </c:pt>
                <c:pt idx="4026">
                  <c:v>100.41265173961813</c:v>
                </c:pt>
                <c:pt idx="4027">
                  <c:v>100.8130050353693</c:v>
                </c:pt>
                <c:pt idx="4028">
                  <c:v>101.2422834373089</c:v>
                </c:pt>
                <c:pt idx="4029">
                  <c:v>100.34753141462245</c:v>
                </c:pt>
                <c:pt idx="4030">
                  <c:v>100.50949336796333</c:v>
                </c:pt>
                <c:pt idx="4031">
                  <c:v>99.733424380335805</c:v>
                </c:pt>
                <c:pt idx="4032">
                  <c:v>99.765207821400026</c:v>
                </c:pt>
                <c:pt idx="4033">
                  <c:v>100.20020289309117</c:v>
                </c:pt>
                <c:pt idx="4034">
                  <c:v>99.521783324099829</c:v>
                </c:pt>
                <c:pt idx="4035">
                  <c:v>98.795207026223324</c:v>
                </c:pt>
                <c:pt idx="4036">
                  <c:v>98.180633959076502</c:v>
                </c:pt>
                <c:pt idx="4037">
                  <c:v>97.843350443736227</c:v>
                </c:pt>
                <c:pt idx="4038">
                  <c:v>98.189457514562577</c:v>
                </c:pt>
                <c:pt idx="4039">
                  <c:v>98.473582214985072</c:v>
                </c:pt>
                <c:pt idx="4040">
                  <c:v>99.150852236254636</c:v>
                </c:pt>
                <c:pt idx="4041">
                  <c:v>99.671131321358558</c:v>
                </c:pt>
                <c:pt idx="4042">
                  <c:v>100.27492349500655</c:v>
                </c:pt>
                <c:pt idx="4043">
                  <c:v>101.84331048265317</c:v>
                </c:pt>
                <c:pt idx="4044">
                  <c:v>102.46419052784105</c:v>
                </c:pt>
                <c:pt idx="4045">
                  <c:v>102.46419052784105</c:v>
                </c:pt>
                <c:pt idx="4046">
                  <c:v>101.4925120143677</c:v>
                </c:pt>
                <c:pt idx="4047">
                  <c:v>101.61638354860332</c:v>
                </c:pt>
                <c:pt idx="4048">
                  <c:v>100.86069573139429</c:v>
                </c:pt>
                <c:pt idx="4049">
                  <c:v>101.54492517670919</c:v>
                </c:pt>
                <c:pt idx="4050">
                  <c:v>102.30446553222903</c:v>
                </c:pt>
                <c:pt idx="4051">
                  <c:v>101.79276145175243</c:v>
                </c:pt>
                <c:pt idx="4052">
                  <c:v>100.83549888808724</c:v>
                </c:pt>
                <c:pt idx="4053">
                  <c:v>101.74367265714687</c:v>
                </c:pt>
                <c:pt idx="4054">
                  <c:v>101.67650178756639</c:v>
                </c:pt>
                <c:pt idx="4055">
                  <c:v>102.23741893807794</c:v>
                </c:pt>
                <c:pt idx="4056">
                  <c:v>102.8343138253953</c:v>
                </c:pt>
                <c:pt idx="4057">
                  <c:v>102.9045294429956</c:v>
                </c:pt>
                <c:pt idx="4058">
                  <c:v>102.04292789109653</c:v>
                </c:pt>
                <c:pt idx="4059">
                  <c:v>101.6217273920667</c:v>
                </c:pt>
                <c:pt idx="4060">
                  <c:v>102.19581773809261</c:v>
                </c:pt>
                <c:pt idx="4061">
                  <c:v>102.90014873410993</c:v>
                </c:pt>
                <c:pt idx="4062">
                  <c:v>103.56918550818297</c:v>
                </c:pt>
                <c:pt idx="4063">
                  <c:v>103.87735750419071</c:v>
                </c:pt>
                <c:pt idx="4064">
                  <c:v>103.76867864119697</c:v>
                </c:pt>
                <c:pt idx="4065">
                  <c:v>102.71246176688713</c:v>
                </c:pt>
                <c:pt idx="4066">
                  <c:v>103.19632815118239</c:v>
                </c:pt>
                <c:pt idx="4067">
                  <c:v>102.46875764987082</c:v>
                </c:pt>
                <c:pt idx="4068">
                  <c:v>102.39816920598237</c:v>
                </c:pt>
                <c:pt idx="4069">
                  <c:v>102.93811487778584</c:v>
                </c:pt>
                <c:pt idx="4070">
                  <c:v>103.39759220906504</c:v>
                </c:pt>
                <c:pt idx="4071">
                  <c:v>104.15272078684185</c:v>
                </c:pt>
                <c:pt idx="4072">
                  <c:v>103.23702835430468</c:v>
                </c:pt>
                <c:pt idx="4073">
                  <c:v>103.58922492117068</c:v>
                </c:pt>
                <c:pt idx="4074">
                  <c:v>103.01948421517311</c:v>
                </c:pt>
                <c:pt idx="4075">
                  <c:v>102.28542032267637</c:v>
                </c:pt>
                <c:pt idx="4076">
                  <c:v>102.36377598090117</c:v>
                </c:pt>
                <c:pt idx="4077">
                  <c:v>102.48339108168045</c:v>
                </c:pt>
                <c:pt idx="4078">
                  <c:v>103.16647097927358</c:v>
                </c:pt>
                <c:pt idx="4079">
                  <c:v>102.9241649608378</c:v>
                </c:pt>
                <c:pt idx="4080">
                  <c:v>102.85870287841131</c:v>
                </c:pt>
                <c:pt idx="4081">
                  <c:v>103.21773459389327</c:v>
                </c:pt>
                <c:pt idx="4082">
                  <c:v>103.51375866667902</c:v>
                </c:pt>
                <c:pt idx="4083">
                  <c:v>103.2428692994856</c:v>
                </c:pt>
                <c:pt idx="4084">
                  <c:v>103.40337101653128</c:v>
                </c:pt>
                <c:pt idx="4085">
                  <c:v>103.50303991089491</c:v>
                </c:pt>
                <c:pt idx="4086">
                  <c:v>102.97020900742349</c:v>
                </c:pt>
                <c:pt idx="4087">
                  <c:v>104.9333879653565</c:v>
                </c:pt>
                <c:pt idx="4088">
                  <c:v>105.33128682137738</c:v>
                </c:pt>
                <c:pt idx="4089">
                  <c:v>105.33128682137738</c:v>
                </c:pt>
                <c:pt idx="4090">
                  <c:v>105.81642702882377</c:v>
                </c:pt>
                <c:pt idx="4091">
                  <c:v>106.25648632426221</c:v>
                </c:pt>
                <c:pt idx="4092">
                  <c:v>106.17980838433408</c:v>
                </c:pt>
                <c:pt idx="4093">
                  <c:v>105.06440533678149</c:v>
                </c:pt>
                <c:pt idx="4094">
                  <c:v>105.24559891281913</c:v>
                </c:pt>
                <c:pt idx="4095">
                  <c:v>105.1687966974616</c:v>
                </c:pt>
                <c:pt idx="4096">
                  <c:v>105.40690842015576</c:v>
                </c:pt>
                <c:pt idx="4097">
                  <c:v>105.59375652823022</c:v>
                </c:pt>
                <c:pt idx="4098">
                  <c:v>105.74257635491409</c:v>
                </c:pt>
                <c:pt idx="4099">
                  <c:v>105.60332573629256</c:v>
                </c:pt>
                <c:pt idx="4100">
                  <c:v>105.30450546634576</c:v>
                </c:pt>
                <c:pt idx="4101">
                  <c:v>106.23452064211909</c:v>
                </c:pt>
                <c:pt idx="4102">
                  <c:v>105.23065479243603</c:v>
                </c:pt>
                <c:pt idx="4103">
                  <c:v>105.323333193897</c:v>
                </c:pt>
                <c:pt idx="4104">
                  <c:v>105.90727236770137</c:v>
                </c:pt>
                <c:pt idx="4105">
                  <c:v>105.23332671416772</c:v>
                </c:pt>
                <c:pt idx="4106">
                  <c:v>105.29897520973827</c:v>
                </c:pt>
                <c:pt idx="4107">
                  <c:v>105.04781456695913</c:v>
                </c:pt>
                <c:pt idx="4108">
                  <c:v>104.83020829011285</c:v>
                </c:pt>
                <c:pt idx="4109">
                  <c:v>103.89531530373628</c:v>
                </c:pt>
                <c:pt idx="4110">
                  <c:v>103.93548733628373</c:v>
                </c:pt>
                <c:pt idx="4111">
                  <c:v>104.20519608689803</c:v>
                </c:pt>
                <c:pt idx="4112">
                  <c:v>104.98511761283635</c:v>
                </c:pt>
                <c:pt idx="4113">
                  <c:v>104.16704353007805</c:v>
                </c:pt>
                <c:pt idx="4114">
                  <c:v>104.53390459761098</c:v>
                </c:pt>
                <c:pt idx="4115">
                  <c:v>105.66046136495051</c:v>
                </c:pt>
                <c:pt idx="4116">
                  <c:v>105.7733966614006</c:v>
                </c:pt>
                <c:pt idx="4117">
                  <c:v>106.3931892965814</c:v>
                </c:pt>
                <c:pt idx="4118">
                  <c:v>107.50486408125255</c:v>
                </c:pt>
                <c:pt idx="4119">
                  <c:v>107.62982302549521</c:v>
                </c:pt>
                <c:pt idx="4120">
                  <c:v>106.99294251877451</c:v>
                </c:pt>
                <c:pt idx="4121">
                  <c:v>106.77160797904679</c:v>
                </c:pt>
                <c:pt idx="4122">
                  <c:v>106.87702461201928</c:v>
                </c:pt>
                <c:pt idx="4123">
                  <c:v>106.72140070557683</c:v>
                </c:pt>
                <c:pt idx="4124">
                  <c:v>107.15043055665767</c:v>
                </c:pt>
                <c:pt idx="4125">
                  <c:v>107.68730041158396</c:v>
                </c:pt>
                <c:pt idx="4126">
                  <c:v>107.50017268379339</c:v>
                </c:pt>
                <c:pt idx="4127">
                  <c:v>107.53065123284912</c:v>
                </c:pt>
                <c:pt idx="4128">
                  <c:v>107.46789214101167</c:v>
                </c:pt>
                <c:pt idx="4129">
                  <c:v>107.82161108188757</c:v>
                </c:pt>
                <c:pt idx="4130">
                  <c:v>107.872129043931</c:v>
                </c:pt>
                <c:pt idx="4131">
                  <c:v>108.31013779478462</c:v>
                </c:pt>
                <c:pt idx="4132">
                  <c:v>108.5030443300414</c:v>
                </c:pt>
                <c:pt idx="4133">
                  <c:v>108.73522190098261</c:v>
                </c:pt>
                <c:pt idx="4134">
                  <c:v>110.33315537196459</c:v>
                </c:pt>
                <c:pt idx="4135">
                  <c:v>109.56221274579904</c:v>
                </c:pt>
                <c:pt idx="4136">
                  <c:v>109.90403231431172</c:v>
                </c:pt>
                <c:pt idx="4137">
                  <c:v>109.87091291238167</c:v>
                </c:pt>
                <c:pt idx="4138">
                  <c:v>109.85913781544781</c:v>
                </c:pt>
                <c:pt idx="4139">
                  <c:v>109.98257438568055</c:v>
                </c:pt>
                <c:pt idx="4140">
                  <c:v>108.88714861340098</c:v>
                </c:pt>
                <c:pt idx="4141">
                  <c:v>108.68548066037285</c:v>
                </c:pt>
                <c:pt idx="4142">
                  <c:v>108.25887418016491</c:v>
                </c:pt>
                <c:pt idx="4143">
                  <c:v>109.6520017435269</c:v>
                </c:pt>
                <c:pt idx="4144">
                  <c:v>108.92840805595552</c:v>
                </c:pt>
                <c:pt idx="4145">
                  <c:v>109.28253089197693</c:v>
                </c:pt>
                <c:pt idx="4146">
                  <c:v>109.99860591607072</c:v>
                </c:pt>
                <c:pt idx="4147">
                  <c:v>109.99860591607072</c:v>
                </c:pt>
                <c:pt idx="4148">
                  <c:v>109.94765299002449</c:v>
                </c:pt>
                <c:pt idx="4149">
                  <c:v>109.82573879380165</c:v>
                </c:pt>
                <c:pt idx="4150">
                  <c:v>109.60027209604699</c:v>
                </c:pt>
                <c:pt idx="4151">
                  <c:v>109.23884807854947</c:v>
                </c:pt>
                <c:pt idx="4152">
                  <c:v>108.30936107335098</c:v>
                </c:pt>
                <c:pt idx="4153">
                  <c:v>109.2900806243118</c:v>
                </c:pt>
                <c:pt idx="4154">
                  <c:v>108.36217813083795</c:v>
                </c:pt>
                <c:pt idx="4155">
                  <c:v>107.45819865751996</c:v>
                </c:pt>
                <c:pt idx="4156">
                  <c:v>106.29255726764006</c:v>
                </c:pt>
                <c:pt idx="4157">
                  <c:v>105.90599854455019</c:v>
                </c:pt>
                <c:pt idx="4158">
                  <c:v>106.21907942001849</c:v>
                </c:pt>
                <c:pt idx="4159">
                  <c:v>106.52774851774376</c:v>
                </c:pt>
                <c:pt idx="4160">
                  <c:v>105.57126267551224</c:v>
                </c:pt>
                <c:pt idx="4161">
                  <c:v>105.66602269041535</c:v>
                </c:pt>
                <c:pt idx="4162">
                  <c:v>106.17499271144557</c:v>
                </c:pt>
                <c:pt idx="4163">
                  <c:v>106.44799476093844</c:v>
                </c:pt>
                <c:pt idx="4164">
                  <c:v>106.97672457524028</c:v>
                </c:pt>
                <c:pt idx="4165">
                  <c:v>107.12128796846783</c:v>
                </c:pt>
                <c:pt idx="4166">
                  <c:v>107.71324290746726</c:v>
                </c:pt>
                <c:pt idx="4167">
                  <c:v>107.99805112275138</c:v>
                </c:pt>
                <c:pt idx="4168">
                  <c:v>108.5908759897565</c:v>
                </c:pt>
                <c:pt idx="4169">
                  <c:v>108.5908759897565</c:v>
                </c:pt>
                <c:pt idx="4170">
                  <c:v>109.83962657303496</c:v>
                </c:pt>
                <c:pt idx="4171">
                  <c:v>110.27580226130522</c:v>
                </c:pt>
                <c:pt idx="4172">
                  <c:v>111.06417451644151</c:v>
                </c:pt>
                <c:pt idx="4173">
                  <c:v>111.65861496402856</c:v>
                </c:pt>
                <c:pt idx="4174">
                  <c:v>111.65861496402856</c:v>
                </c:pt>
                <c:pt idx="4175">
                  <c:v>111.96597916974534</c:v>
                </c:pt>
                <c:pt idx="4176">
                  <c:v>112.21723301909654</c:v>
                </c:pt>
                <c:pt idx="4177">
                  <c:v>112.16699467676922</c:v>
                </c:pt>
                <c:pt idx="4178">
                  <c:v>111.33919604166182</c:v>
                </c:pt>
                <c:pt idx="4179">
                  <c:v>111.05538202981278</c:v>
                </c:pt>
                <c:pt idx="4180">
                  <c:v>111.59827924306404</c:v>
                </c:pt>
                <c:pt idx="4181">
                  <c:v>111.80734158414039</c:v>
                </c:pt>
                <c:pt idx="4182">
                  <c:v>111.90315794019318</c:v>
                </c:pt>
                <c:pt idx="4183">
                  <c:v>112.48023089652426</c:v>
                </c:pt>
                <c:pt idx="4184">
                  <c:v>112.48023089652426</c:v>
                </c:pt>
                <c:pt idx="4185">
                  <c:v>112.11315234698986</c:v>
                </c:pt>
                <c:pt idx="4186">
                  <c:v>112.55874189903577</c:v>
                </c:pt>
                <c:pt idx="4187">
                  <c:v>112.42965079676614</c:v>
                </c:pt>
                <c:pt idx="4188">
                  <c:v>112.23714815665487</c:v>
                </c:pt>
                <c:pt idx="4189">
                  <c:v>112.57523946228609</c:v>
                </c:pt>
                <c:pt idx="4190">
                  <c:v>113.0153608954392</c:v>
                </c:pt>
                <c:pt idx="4191">
                  <c:v>114.67307084795348</c:v>
                </c:pt>
                <c:pt idx="4192">
                  <c:v>114.66657745676834</c:v>
                </c:pt>
                <c:pt idx="4193">
                  <c:v>115.09868312472635</c:v>
                </c:pt>
                <c:pt idx="4194">
                  <c:v>114.88045547073318</c:v>
                </c:pt>
                <c:pt idx="4195">
                  <c:v>114.44263313302361</c:v>
                </c:pt>
                <c:pt idx="4196">
                  <c:v>113.83138443361275</c:v>
                </c:pt>
                <c:pt idx="4197">
                  <c:v>113.91468004015543</c:v>
                </c:pt>
                <c:pt idx="4198">
                  <c:v>112.97090136057813</c:v>
                </c:pt>
                <c:pt idx="4199">
                  <c:v>112.2003936984154</c:v>
                </c:pt>
                <c:pt idx="4200">
                  <c:v>111.76160822612815</c:v>
                </c:pt>
                <c:pt idx="4201">
                  <c:v>110.469516586853</c:v>
                </c:pt>
                <c:pt idx="4202">
                  <c:v>110.48197519864844</c:v>
                </c:pt>
                <c:pt idx="4203">
                  <c:v>108.93173242369146</c:v>
                </c:pt>
                <c:pt idx="4204">
                  <c:v>110.00186814609197</c:v>
                </c:pt>
                <c:pt idx="4205">
                  <c:v>110.812175014514</c:v>
                </c:pt>
                <c:pt idx="4206">
                  <c:v>112.57937162031301</c:v>
                </c:pt>
                <c:pt idx="4207">
                  <c:v>112.89061943319794</c:v>
                </c:pt>
                <c:pt idx="4208">
                  <c:v>112.8479618920629</c:v>
                </c:pt>
                <c:pt idx="4209">
                  <c:v>112.8479618920629</c:v>
                </c:pt>
                <c:pt idx="4210">
                  <c:v>112.59102244181749</c:v>
                </c:pt>
                <c:pt idx="4211">
                  <c:v>112.93737806350259</c:v>
                </c:pt>
                <c:pt idx="4212">
                  <c:v>113.44060034592394</c:v>
                </c:pt>
                <c:pt idx="4213">
                  <c:v>113.47213523612938</c:v>
                </c:pt>
                <c:pt idx="4214">
                  <c:v>113.91725875531506</c:v>
                </c:pt>
                <c:pt idx="4215">
                  <c:v>113.34251596328491</c:v>
                </c:pt>
                <c:pt idx="4216">
                  <c:v>112.76684110553438</c:v>
                </c:pt>
                <c:pt idx="4217">
                  <c:v>112.84609776062216</c:v>
                </c:pt>
                <c:pt idx="4218">
                  <c:v>112.77554038559106</c:v>
                </c:pt>
                <c:pt idx="4219">
                  <c:v>113.48493560535562</c:v>
                </c:pt>
                <c:pt idx="4220">
                  <c:v>113.87475655846674</c:v>
                </c:pt>
                <c:pt idx="4221">
                  <c:v>112.63371105180988</c:v>
                </c:pt>
                <c:pt idx="4222">
                  <c:v>112.06356645066684</c:v>
                </c:pt>
                <c:pt idx="4223">
                  <c:v>112.53096634056907</c:v>
                </c:pt>
                <c:pt idx="4224">
                  <c:v>112.15273407124775</c:v>
                </c:pt>
                <c:pt idx="4225">
                  <c:v>112.41709897839867</c:v>
                </c:pt>
                <c:pt idx="4226">
                  <c:v>112.15320010410794</c:v>
                </c:pt>
                <c:pt idx="4227">
                  <c:v>111.69670538313386</c:v>
                </c:pt>
                <c:pt idx="4228">
                  <c:v>111.75598476294863</c:v>
                </c:pt>
                <c:pt idx="4229">
                  <c:v>110.68218291538136</c:v>
                </c:pt>
                <c:pt idx="4230">
                  <c:v>110.93673006361118</c:v>
                </c:pt>
                <c:pt idx="4231">
                  <c:v>111.81582338219562</c:v>
                </c:pt>
                <c:pt idx="4232">
                  <c:v>111.42298874992203</c:v>
                </c:pt>
                <c:pt idx="4233">
                  <c:v>111.85611969017243</c:v>
                </c:pt>
                <c:pt idx="4234">
                  <c:v>111.61443504888359</c:v>
                </c:pt>
                <c:pt idx="4235">
                  <c:v>111.62136340407159</c:v>
                </c:pt>
                <c:pt idx="4236">
                  <c:v>110.98768298965742</c:v>
                </c:pt>
                <c:pt idx="4237">
                  <c:v>111.89622958500519</c:v>
                </c:pt>
                <c:pt idx="4238">
                  <c:v>111.89622958500519</c:v>
                </c:pt>
                <c:pt idx="4239">
                  <c:v>111.07734771195588</c:v>
                </c:pt>
                <c:pt idx="4240">
                  <c:v>111.30213089484893</c:v>
                </c:pt>
                <c:pt idx="4241">
                  <c:v>110.80754575476955</c:v>
                </c:pt>
                <c:pt idx="4242">
                  <c:v>111.5160399776711</c:v>
                </c:pt>
                <c:pt idx="4243">
                  <c:v>111.21206227740498</c:v>
                </c:pt>
                <c:pt idx="4244">
                  <c:v>112.78131919305727</c:v>
                </c:pt>
                <c:pt idx="4245">
                  <c:v>113.95739971900518</c:v>
                </c:pt>
                <c:pt idx="4246">
                  <c:v>114.69631035324774</c:v>
                </c:pt>
                <c:pt idx="4247">
                  <c:v>114.65641794041642</c:v>
                </c:pt>
                <c:pt idx="4248">
                  <c:v>115.03129477314447</c:v>
                </c:pt>
                <c:pt idx="4249">
                  <c:v>114.71911489453916</c:v>
                </c:pt>
                <c:pt idx="4250">
                  <c:v>114.69568897610083</c:v>
                </c:pt>
                <c:pt idx="4251">
                  <c:v>116.5519910647661</c:v>
                </c:pt>
                <c:pt idx="4252">
                  <c:v>115.92551862525606</c:v>
                </c:pt>
                <c:pt idx="4253">
                  <c:v>115.7701743385297</c:v>
                </c:pt>
                <c:pt idx="4254">
                  <c:v>114.92640631074684</c:v>
                </c:pt>
                <c:pt idx="4255">
                  <c:v>114.77932634007431</c:v>
                </c:pt>
                <c:pt idx="4256">
                  <c:v>114.99509955433722</c:v>
                </c:pt>
                <c:pt idx="4257">
                  <c:v>115.19126831961526</c:v>
                </c:pt>
                <c:pt idx="4258">
                  <c:v>115.16880553575464</c:v>
                </c:pt>
                <c:pt idx="4259">
                  <c:v>115.43950848980398</c:v>
                </c:pt>
                <c:pt idx="4260">
                  <c:v>115.14836222762146</c:v>
                </c:pt>
                <c:pt idx="4261">
                  <c:v>115.31215724354571</c:v>
                </c:pt>
                <c:pt idx="4262">
                  <c:v>115.54091724017894</c:v>
                </c:pt>
                <c:pt idx="4263">
                  <c:v>115.95052905541901</c:v>
                </c:pt>
                <c:pt idx="4264">
                  <c:v>115.735377218303</c:v>
                </c:pt>
                <c:pt idx="4265">
                  <c:v>115.42092931311151</c:v>
                </c:pt>
                <c:pt idx="4266">
                  <c:v>116.07433845193991</c:v>
                </c:pt>
                <c:pt idx="4267">
                  <c:v>116.63941882933571</c:v>
                </c:pt>
                <c:pt idx="4268">
                  <c:v>115.94993874712944</c:v>
                </c:pt>
                <c:pt idx="4269">
                  <c:v>116.36060690351924</c:v>
                </c:pt>
                <c:pt idx="4270">
                  <c:v>116.04389097174152</c:v>
                </c:pt>
                <c:pt idx="4271">
                  <c:v>116.11923295080382</c:v>
                </c:pt>
                <c:pt idx="4272">
                  <c:v>116.28159879929021</c:v>
                </c:pt>
                <c:pt idx="4273">
                  <c:v>116.41811535846531</c:v>
                </c:pt>
                <c:pt idx="4274">
                  <c:v>117.13850895373012</c:v>
                </c:pt>
                <c:pt idx="4275">
                  <c:v>117.71129440774754</c:v>
                </c:pt>
                <c:pt idx="4276">
                  <c:v>117.91041471447339</c:v>
                </c:pt>
                <c:pt idx="4277">
                  <c:v>117.83168622996047</c:v>
                </c:pt>
                <c:pt idx="4278">
                  <c:v>117.06919433299284</c:v>
                </c:pt>
                <c:pt idx="4279">
                  <c:v>117.06919433299284</c:v>
                </c:pt>
                <c:pt idx="4280">
                  <c:v>116.24167531760155</c:v>
                </c:pt>
                <c:pt idx="4281">
                  <c:v>116.8133112238972</c:v>
                </c:pt>
                <c:pt idx="4282">
                  <c:v>116.80750134757361</c:v>
                </c:pt>
                <c:pt idx="4283">
                  <c:v>116.46829156307794</c:v>
                </c:pt>
                <c:pt idx="4284">
                  <c:v>115.151562319928</c:v>
                </c:pt>
                <c:pt idx="4285">
                  <c:v>115.49375471472882</c:v>
                </c:pt>
                <c:pt idx="4286">
                  <c:v>115.5832330238832</c:v>
                </c:pt>
                <c:pt idx="4287">
                  <c:v>115.94403566423384</c:v>
                </c:pt>
                <c:pt idx="4288">
                  <c:v>115.96690234323997</c:v>
                </c:pt>
                <c:pt idx="4289">
                  <c:v>115.63045768704802</c:v>
                </c:pt>
                <c:pt idx="4290">
                  <c:v>116.02167673873969</c:v>
                </c:pt>
                <c:pt idx="4291">
                  <c:v>116.18572030552269</c:v>
                </c:pt>
                <c:pt idx="4292">
                  <c:v>115.29140324683908</c:v>
                </c:pt>
                <c:pt idx="4293">
                  <c:v>113.33555653923956</c:v>
                </c:pt>
                <c:pt idx="4294">
                  <c:v>113.23703719259773</c:v>
                </c:pt>
                <c:pt idx="4295">
                  <c:v>111.8819689794837</c:v>
                </c:pt>
                <c:pt idx="4296">
                  <c:v>112.14055507916841</c:v>
                </c:pt>
                <c:pt idx="4297">
                  <c:v>111.67716307186369</c:v>
                </c:pt>
                <c:pt idx="4298">
                  <c:v>112.84143743202037</c:v>
                </c:pt>
                <c:pt idx="4299">
                  <c:v>111.35761987406758</c:v>
                </c:pt>
                <c:pt idx="4300">
                  <c:v>111.81722148077617</c:v>
                </c:pt>
                <c:pt idx="4301">
                  <c:v>112.61062689080235</c:v>
                </c:pt>
                <c:pt idx="4302">
                  <c:v>112.15571668155289</c:v>
                </c:pt>
                <c:pt idx="4303">
                  <c:v>112.95667182391398</c:v>
                </c:pt>
                <c:pt idx="4304">
                  <c:v>110.78654320720416</c:v>
                </c:pt>
                <c:pt idx="4305">
                  <c:v>111.03832522713022</c:v>
                </c:pt>
                <c:pt idx="4306">
                  <c:v>111.03832522713022</c:v>
                </c:pt>
                <c:pt idx="4307">
                  <c:v>110.52829886495026</c:v>
                </c:pt>
                <c:pt idx="4308">
                  <c:v>111.40388140265468</c:v>
                </c:pt>
                <c:pt idx="4309">
                  <c:v>111.3019134128475</c:v>
                </c:pt>
                <c:pt idx="4310">
                  <c:v>110.75451121528117</c:v>
                </c:pt>
                <c:pt idx="4311">
                  <c:v>107.79054222454232</c:v>
                </c:pt>
                <c:pt idx="4312">
                  <c:v>108.34139306527398</c:v>
                </c:pt>
                <c:pt idx="4313">
                  <c:v>108.0469224353555</c:v>
                </c:pt>
                <c:pt idx="4314">
                  <c:v>106.71959871185082</c:v>
                </c:pt>
                <c:pt idx="4315">
                  <c:v>106.69511645226275</c:v>
                </c:pt>
                <c:pt idx="4316">
                  <c:v>107.07642453846124</c:v>
                </c:pt>
                <c:pt idx="4317">
                  <c:v>107.00729633086803</c:v>
                </c:pt>
                <c:pt idx="4318">
                  <c:v>107.80234839033352</c:v>
                </c:pt>
                <c:pt idx="4319">
                  <c:v>107.74272725308793</c:v>
                </c:pt>
                <c:pt idx="4320">
                  <c:v>108.30612991218709</c:v>
                </c:pt>
                <c:pt idx="4321">
                  <c:v>109.40817335108119</c:v>
                </c:pt>
                <c:pt idx="4322">
                  <c:v>109.43840334927815</c:v>
                </c:pt>
                <c:pt idx="4323">
                  <c:v>109.29172727375112</c:v>
                </c:pt>
                <c:pt idx="4324">
                  <c:v>109.99124259687989</c:v>
                </c:pt>
                <c:pt idx="4325">
                  <c:v>110.00739840269944</c:v>
                </c:pt>
                <c:pt idx="4326">
                  <c:v>108.53159660994172</c:v>
                </c:pt>
                <c:pt idx="4327">
                  <c:v>108.8670470626986</c:v>
                </c:pt>
                <c:pt idx="4328">
                  <c:v>109.3700829319759</c:v>
                </c:pt>
                <c:pt idx="4329">
                  <c:v>109.58032588963134</c:v>
                </c:pt>
                <c:pt idx="4330">
                  <c:v>110.11952590885852</c:v>
                </c:pt>
                <c:pt idx="4331">
                  <c:v>109.72631845029677</c:v>
                </c:pt>
                <c:pt idx="4332">
                  <c:v>109.49351950220864</c:v>
                </c:pt>
                <c:pt idx="4333">
                  <c:v>108.71766799658253</c:v>
                </c:pt>
                <c:pt idx="4334">
                  <c:v>107.89813367752899</c:v>
                </c:pt>
                <c:pt idx="4335">
                  <c:v>108.27223378882339</c:v>
                </c:pt>
                <c:pt idx="4336">
                  <c:v>106.20220903048001</c:v>
                </c:pt>
                <c:pt idx="4337">
                  <c:v>107.29039575899814</c:v>
                </c:pt>
                <c:pt idx="4338">
                  <c:v>107.72253249581351</c:v>
                </c:pt>
                <c:pt idx="4339">
                  <c:v>107.6996036790927</c:v>
                </c:pt>
                <c:pt idx="4340">
                  <c:v>107.84770892205759</c:v>
                </c:pt>
                <c:pt idx="4341">
                  <c:v>108.03927949644856</c:v>
                </c:pt>
                <c:pt idx="4342">
                  <c:v>107.41697028382278</c:v>
                </c:pt>
                <c:pt idx="4343">
                  <c:v>108.16802884128735</c:v>
                </c:pt>
                <c:pt idx="4344">
                  <c:v>108.25955769502653</c:v>
                </c:pt>
                <c:pt idx="4345">
                  <c:v>107.74452924681397</c:v>
                </c:pt>
                <c:pt idx="4346">
                  <c:v>108.33865900582758</c:v>
                </c:pt>
                <c:pt idx="4347">
                  <c:v>108.07121828179949</c:v>
                </c:pt>
                <c:pt idx="4348">
                  <c:v>108.22690432595665</c:v>
                </c:pt>
                <c:pt idx="4349">
                  <c:v>108.22690432595665</c:v>
                </c:pt>
                <c:pt idx="4350">
                  <c:v>107.44055154654784</c:v>
                </c:pt>
                <c:pt idx="4351">
                  <c:v>106.88457434435421</c:v>
                </c:pt>
                <c:pt idx="4352">
                  <c:v>106.53905758181743</c:v>
                </c:pt>
                <c:pt idx="4353">
                  <c:v>106.73966919369586</c:v>
                </c:pt>
                <c:pt idx="4354">
                  <c:v>107.18901807748051</c:v>
                </c:pt>
                <c:pt idx="4355">
                  <c:v>107.3024504756481</c:v>
                </c:pt>
                <c:pt idx="4356">
                  <c:v>107.99541026987703</c:v>
                </c:pt>
                <c:pt idx="4357">
                  <c:v>107.06909228812778</c:v>
                </c:pt>
                <c:pt idx="4358">
                  <c:v>106.78838516201323</c:v>
                </c:pt>
                <c:pt idx="4359">
                  <c:v>106.40042834034284</c:v>
                </c:pt>
                <c:pt idx="4360">
                  <c:v>107.21073520876485</c:v>
                </c:pt>
                <c:pt idx="4361">
                  <c:v>108.02306155291433</c:v>
                </c:pt>
                <c:pt idx="4362">
                  <c:v>108.69629262272899</c:v>
                </c:pt>
                <c:pt idx="4363">
                  <c:v>109.37082858455219</c:v>
                </c:pt>
                <c:pt idx="4364">
                  <c:v>109.95271721377176</c:v>
                </c:pt>
                <c:pt idx="4365">
                  <c:v>110.25424047430764</c:v>
                </c:pt>
                <c:pt idx="4366">
                  <c:v>109.75219880846538</c:v>
                </c:pt>
                <c:pt idx="4367">
                  <c:v>109.82524169208412</c:v>
                </c:pt>
                <c:pt idx="4368">
                  <c:v>110.4054836718644</c:v>
                </c:pt>
                <c:pt idx="4369">
                  <c:v>111.91229218425269</c:v>
                </c:pt>
                <c:pt idx="4370">
                  <c:v>112.92995260659706</c:v>
                </c:pt>
                <c:pt idx="4371">
                  <c:v>113.61287715990346</c:v>
                </c:pt>
                <c:pt idx="4372">
                  <c:v>112.46416829727677</c:v>
                </c:pt>
                <c:pt idx="4373">
                  <c:v>112.60621511305932</c:v>
                </c:pt>
                <c:pt idx="4374">
                  <c:v>112.71793872407294</c:v>
                </c:pt>
                <c:pt idx="4375">
                  <c:v>113.15911649837578</c:v>
                </c:pt>
                <c:pt idx="4376">
                  <c:v>112.12554882107064</c:v>
                </c:pt>
                <c:pt idx="4377">
                  <c:v>111.61319229458977</c:v>
                </c:pt>
                <c:pt idx="4378">
                  <c:v>112.11237562555625</c:v>
                </c:pt>
                <c:pt idx="4379">
                  <c:v>113.27084010938937</c:v>
                </c:pt>
                <c:pt idx="4380">
                  <c:v>113.14100335454349</c:v>
                </c:pt>
                <c:pt idx="4381">
                  <c:v>112.71995819980036</c:v>
                </c:pt>
                <c:pt idx="4382">
                  <c:v>111.47897483085821</c:v>
                </c:pt>
                <c:pt idx="4383">
                  <c:v>111.73805803226043</c:v>
                </c:pt>
                <c:pt idx="4384">
                  <c:v>111.51958182740849</c:v>
                </c:pt>
                <c:pt idx="4385">
                  <c:v>110.6945483206048</c:v>
                </c:pt>
                <c:pt idx="4386">
                  <c:v>110.23851963249092</c:v>
                </c:pt>
                <c:pt idx="4387">
                  <c:v>110.01876960448782</c:v>
                </c:pt>
                <c:pt idx="4388">
                  <c:v>110.50244957563899</c:v>
                </c:pt>
                <c:pt idx="4389">
                  <c:v>109.72246591198595</c:v>
                </c:pt>
                <c:pt idx="4390">
                  <c:v>108.66376352908848</c:v>
                </c:pt>
                <c:pt idx="4391">
                  <c:v>108.15398571776728</c:v>
                </c:pt>
                <c:pt idx="4392">
                  <c:v>108.66668400167896</c:v>
                </c:pt>
                <c:pt idx="4393">
                  <c:v>109.05669136793415</c:v>
                </c:pt>
                <c:pt idx="4394">
                  <c:v>109.46384874344392</c:v>
                </c:pt>
                <c:pt idx="4395">
                  <c:v>108.77542500238739</c:v>
                </c:pt>
                <c:pt idx="4396">
                  <c:v>108.84995919115872</c:v>
                </c:pt>
                <c:pt idx="4397">
                  <c:v>108.4576837983173</c:v>
                </c:pt>
                <c:pt idx="4398">
                  <c:v>108.1616907943889</c:v>
                </c:pt>
                <c:pt idx="4399">
                  <c:v>108.5486844814816</c:v>
                </c:pt>
                <c:pt idx="4400">
                  <c:v>107.95004973815294</c:v>
                </c:pt>
                <c:pt idx="4401">
                  <c:v>111.14253017466626</c:v>
                </c:pt>
                <c:pt idx="4402">
                  <c:v>108.68402042407762</c:v>
                </c:pt>
                <c:pt idx="4403">
                  <c:v>110.07391682627568</c:v>
                </c:pt>
                <c:pt idx="4404">
                  <c:v>111.27637481210971</c:v>
                </c:pt>
                <c:pt idx="4405">
                  <c:v>108.86443727868161</c:v>
                </c:pt>
                <c:pt idx="4406">
                  <c:v>109.35638156588664</c:v>
                </c:pt>
                <c:pt idx="4407">
                  <c:v>109.35638156588664</c:v>
                </c:pt>
                <c:pt idx="4408">
                  <c:v>106.88715305951386</c:v>
                </c:pt>
                <c:pt idx="4409">
                  <c:v>106.85415793301318</c:v>
                </c:pt>
                <c:pt idx="4410">
                  <c:v>106.43625073286194</c:v>
                </c:pt>
                <c:pt idx="4411">
                  <c:v>108.17654170819995</c:v>
                </c:pt>
                <c:pt idx="4412">
                  <c:v>108.39874617593333</c:v>
                </c:pt>
                <c:pt idx="4413">
                  <c:v>108.30075499986636</c:v>
                </c:pt>
                <c:pt idx="4414">
                  <c:v>108.81926316010157</c:v>
                </c:pt>
                <c:pt idx="4415">
                  <c:v>109.40245668132967</c:v>
                </c:pt>
                <c:pt idx="4416">
                  <c:v>109.34876969583705</c:v>
                </c:pt>
                <c:pt idx="4417">
                  <c:v>107.92109356310714</c:v>
                </c:pt>
                <c:pt idx="4418">
                  <c:v>109.51837458808487</c:v>
                </c:pt>
                <c:pt idx="4419">
                  <c:v>108.35518763793526</c:v>
                </c:pt>
                <c:pt idx="4420">
                  <c:v>108.00084731991247</c:v>
                </c:pt>
                <c:pt idx="4421">
                  <c:v>107.24525270927545</c:v>
                </c:pt>
                <c:pt idx="4422">
                  <c:v>107.54755269124495</c:v>
                </c:pt>
                <c:pt idx="4423">
                  <c:v>105.80723064704959</c:v>
                </c:pt>
                <c:pt idx="4424">
                  <c:v>104.50414063227423</c:v>
                </c:pt>
                <c:pt idx="4425">
                  <c:v>103.74233225016818</c:v>
                </c:pt>
                <c:pt idx="4426">
                  <c:v>104.10282420194537</c:v>
                </c:pt>
                <c:pt idx="4427">
                  <c:v>102.60900247192737</c:v>
                </c:pt>
                <c:pt idx="4428">
                  <c:v>102.46058654038902</c:v>
                </c:pt>
                <c:pt idx="4429">
                  <c:v>100.53037164009935</c:v>
                </c:pt>
                <c:pt idx="4430">
                  <c:v>100.53037164009935</c:v>
                </c:pt>
                <c:pt idx="4431">
                  <c:v>101.83451799602446</c:v>
                </c:pt>
                <c:pt idx="4432">
                  <c:v>101.29882875767728</c:v>
                </c:pt>
                <c:pt idx="4433">
                  <c:v>101.02439754074651</c:v>
                </c:pt>
                <c:pt idx="4434">
                  <c:v>99.882927721881259</c:v>
                </c:pt>
                <c:pt idx="4435">
                  <c:v>99.882927721881259</c:v>
                </c:pt>
                <c:pt idx="4436">
                  <c:v>100.23400580988282</c:v>
                </c:pt>
                <c:pt idx="4437">
                  <c:v>100.84500595843492</c:v>
                </c:pt>
                <c:pt idx="4438">
                  <c:v>101.99181962076355</c:v>
                </c:pt>
                <c:pt idx="4439">
                  <c:v>102.30316064022051</c:v>
                </c:pt>
                <c:pt idx="4440">
                  <c:v>102.79078635625456</c:v>
                </c:pt>
                <c:pt idx="4441">
                  <c:v>104.09850563077437</c:v>
                </c:pt>
                <c:pt idx="4442">
                  <c:v>103.6151052793393</c:v>
                </c:pt>
                <c:pt idx="4443">
                  <c:v>103.91811984502772</c:v>
                </c:pt>
                <c:pt idx="4444">
                  <c:v>104.30958744757814</c:v>
                </c:pt>
                <c:pt idx="4445">
                  <c:v>104.63335600997321</c:v>
                </c:pt>
                <c:pt idx="4446">
                  <c:v>104.83570747786295</c:v>
                </c:pt>
                <c:pt idx="4447">
                  <c:v>105.08522147120283</c:v>
                </c:pt>
                <c:pt idx="4448">
                  <c:v>106.2986156948224</c:v>
                </c:pt>
                <c:pt idx="4449">
                  <c:v>106.2986156948224</c:v>
                </c:pt>
                <c:pt idx="4450">
                  <c:v>104.61350301012958</c:v>
                </c:pt>
                <c:pt idx="4451">
                  <c:v>104.5949859711518</c:v>
                </c:pt>
                <c:pt idx="4452">
                  <c:v>104.7710221168701</c:v>
                </c:pt>
                <c:pt idx="4453">
                  <c:v>105.89385062132821</c:v>
                </c:pt>
                <c:pt idx="4454">
                  <c:v>104.32363057109819</c:v>
                </c:pt>
                <c:pt idx="4455">
                  <c:v>105.15074569134401</c:v>
                </c:pt>
                <c:pt idx="4456">
                  <c:v>105.64955619602232</c:v>
                </c:pt>
                <c:pt idx="4457">
                  <c:v>105.44443959982885</c:v>
                </c:pt>
                <c:pt idx="4458">
                  <c:v>105.75761368186917</c:v>
                </c:pt>
                <c:pt idx="4459">
                  <c:v>105.93451975559316</c:v>
                </c:pt>
                <c:pt idx="4460">
                  <c:v>105.64747458258019</c:v>
                </c:pt>
                <c:pt idx="4461">
                  <c:v>105.78461251890224</c:v>
                </c:pt>
                <c:pt idx="4462">
                  <c:v>104.54828947856186</c:v>
                </c:pt>
                <c:pt idx="4463">
                  <c:v>104.79976080991449</c:v>
                </c:pt>
                <c:pt idx="4464">
                  <c:v>104.47481163094028</c:v>
                </c:pt>
                <c:pt idx="4465">
                  <c:v>105.26085372177565</c:v>
                </c:pt>
                <c:pt idx="4466">
                  <c:v>105.56041964429876</c:v>
                </c:pt>
                <c:pt idx="4467">
                  <c:v>105.53140133153826</c:v>
                </c:pt>
                <c:pt idx="4468">
                  <c:v>106.84570720381528</c:v>
                </c:pt>
                <c:pt idx="4469">
                  <c:v>106.84570720381528</c:v>
                </c:pt>
                <c:pt idx="4470">
                  <c:v>107.29089286071567</c:v>
                </c:pt>
                <c:pt idx="4471">
                  <c:v>107.80281442319368</c:v>
                </c:pt>
                <c:pt idx="4472">
                  <c:v>107.94228252381662</c:v>
                </c:pt>
                <c:pt idx="4473">
                  <c:v>108.38684680357009</c:v>
                </c:pt>
                <c:pt idx="4474">
                  <c:v>107.2998406916311</c:v>
                </c:pt>
                <c:pt idx="4475">
                  <c:v>107.17631091482629</c:v>
                </c:pt>
                <c:pt idx="4476">
                  <c:v>107.7071534114276</c:v>
                </c:pt>
                <c:pt idx="4477">
                  <c:v>107.41777807411374</c:v>
                </c:pt>
                <c:pt idx="4478">
                  <c:v>106.85766871389319</c:v>
                </c:pt>
                <c:pt idx="4479">
                  <c:v>106.66289804719571</c:v>
                </c:pt>
                <c:pt idx="4480">
                  <c:v>107.15816670213665</c:v>
                </c:pt>
                <c:pt idx="4481">
                  <c:v>106.56052616224304</c:v>
                </c:pt>
                <c:pt idx="4482">
                  <c:v>106.26910028034438</c:v>
                </c:pt>
                <c:pt idx="4483">
                  <c:v>106.25841259341762</c:v>
                </c:pt>
                <c:pt idx="4484">
                  <c:v>106.03797905055291</c:v>
                </c:pt>
                <c:pt idx="4485">
                  <c:v>106.88852008923706</c:v>
                </c:pt>
                <c:pt idx="4486">
                  <c:v>107.82661316792017</c:v>
                </c:pt>
                <c:pt idx="4487">
                  <c:v>107.64691089703511</c:v>
                </c:pt>
                <c:pt idx="4488">
                  <c:v>107.95977429050201</c:v>
                </c:pt>
                <c:pt idx="4489">
                  <c:v>108.34707866616814</c:v>
                </c:pt>
                <c:pt idx="4490">
                  <c:v>108.63359566860625</c:v>
                </c:pt>
                <c:pt idx="4491">
                  <c:v>109.01297748564936</c:v>
                </c:pt>
                <c:pt idx="4492">
                  <c:v>108.97013353137022</c:v>
                </c:pt>
                <c:pt idx="4493">
                  <c:v>108.18064279736952</c:v>
                </c:pt>
                <c:pt idx="4494">
                  <c:v>108.39911900222148</c:v>
                </c:pt>
                <c:pt idx="4495">
                  <c:v>108.50198798889168</c:v>
                </c:pt>
                <c:pt idx="4496">
                  <c:v>107.933769656904</c:v>
                </c:pt>
                <c:pt idx="4497">
                  <c:v>107.3027922330789</c:v>
                </c:pt>
                <c:pt idx="4498">
                  <c:v>107.30254368222012</c:v>
                </c:pt>
                <c:pt idx="4499">
                  <c:v>108.07733884669651</c:v>
                </c:pt>
                <c:pt idx="4500">
                  <c:v>108.32700818432311</c:v>
                </c:pt>
                <c:pt idx="4501">
                  <c:v>108.75308649395616</c:v>
                </c:pt>
                <c:pt idx="4502">
                  <c:v>108.81795826809308</c:v>
                </c:pt>
                <c:pt idx="4503">
                  <c:v>109.00042566728186</c:v>
                </c:pt>
                <c:pt idx="4504">
                  <c:v>109.68847658205023</c:v>
                </c:pt>
                <c:pt idx="4505">
                  <c:v>109.62978751052501</c:v>
                </c:pt>
                <c:pt idx="4506">
                  <c:v>110.36077558614454</c:v>
                </c:pt>
                <c:pt idx="4507">
                  <c:v>109.41323757482849</c:v>
                </c:pt>
                <c:pt idx="4508">
                  <c:v>110.20170303653676</c:v>
                </c:pt>
                <c:pt idx="4509">
                  <c:v>109.68875620176635</c:v>
                </c:pt>
                <c:pt idx="4510">
                  <c:v>109.21147641522828</c:v>
                </c:pt>
                <c:pt idx="4511">
                  <c:v>108.80621424001657</c:v>
                </c:pt>
                <c:pt idx="4512">
                  <c:v>108.86617713469293</c:v>
                </c:pt>
                <c:pt idx="4513">
                  <c:v>108.86617713469293</c:v>
                </c:pt>
                <c:pt idx="4514">
                  <c:v>109.20019842001196</c:v>
                </c:pt>
                <c:pt idx="4515">
                  <c:v>108.78288152815026</c:v>
                </c:pt>
                <c:pt idx="4516">
                  <c:v>108.50357250061629</c:v>
                </c:pt>
                <c:pt idx="4517">
                  <c:v>108.21606129474316</c:v>
                </c:pt>
                <c:pt idx="4518">
                  <c:v>107.60726703506256</c:v>
                </c:pt>
                <c:pt idx="4519">
                  <c:v>107.30639622053096</c:v>
                </c:pt>
                <c:pt idx="4520">
                  <c:v>107.35722487114782</c:v>
                </c:pt>
                <c:pt idx="4521">
                  <c:v>107.1578560135632</c:v>
                </c:pt>
                <c:pt idx="4522">
                  <c:v>106.19279516670439</c:v>
                </c:pt>
                <c:pt idx="4523">
                  <c:v>106.37765486790876</c:v>
                </c:pt>
                <c:pt idx="4524">
                  <c:v>105.8930117621799</c:v>
                </c:pt>
                <c:pt idx="4525">
                  <c:v>105.219314659505</c:v>
                </c:pt>
                <c:pt idx="4526">
                  <c:v>105.23000234643179</c:v>
                </c:pt>
                <c:pt idx="4527">
                  <c:v>104.60840771752495</c:v>
                </c:pt>
                <c:pt idx="4528">
                  <c:v>104.68999453691363</c:v>
                </c:pt>
                <c:pt idx="4529">
                  <c:v>104.21218657980071</c:v>
                </c:pt>
                <c:pt idx="4530">
                  <c:v>105.48706607210656</c:v>
                </c:pt>
                <c:pt idx="4531">
                  <c:v>105.911559870015</c:v>
                </c:pt>
                <c:pt idx="4532">
                  <c:v>106.77502555335477</c:v>
                </c:pt>
                <c:pt idx="4533">
                  <c:v>105.97891715273956</c:v>
                </c:pt>
                <c:pt idx="4534">
                  <c:v>106.27783062925842</c:v>
                </c:pt>
                <c:pt idx="4535">
                  <c:v>106.0747645776497</c:v>
                </c:pt>
                <c:pt idx="4536">
                  <c:v>104.97902811679668</c:v>
                </c:pt>
                <c:pt idx="4537">
                  <c:v>103.66587179224145</c:v>
                </c:pt>
                <c:pt idx="4538">
                  <c:v>104.65044388151313</c:v>
                </c:pt>
                <c:pt idx="4539">
                  <c:v>104.65044388151313</c:v>
                </c:pt>
                <c:pt idx="4540">
                  <c:v>105.55557290255288</c:v>
                </c:pt>
                <c:pt idx="4541">
                  <c:v>105.55874192600211</c:v>
                </c:pt>
                <c:pt idx="4542">
                  <c:v>105.17258709805772</c:v>
                </c:pt>
                <c:pt idx="4543">
                  <c:v>103.31964044598575</c:v>
                </c:pt>
                <c:pt idx="4544">
                  <c:v>102.99372813243389</c:v>
                </c:pt>
                <c:pt idx="4545">
                  <c:v>103.32150457742648</c:v>
                </c:pt>
                <c:pt idx="4546">
                  <c:v>101.69998984371944</c:v>
                </c:pt>
                <c:pt idx="4547">
                  <c:v>102.52387380280132</c:v>
                </c:pt>
                <c:pt idx="4548">
                  <c:v>102.57992202145221</c:v>
                </c:pt>
                <c:pt idx="4549">
                  <c:v>102.54288794349664</c:v>
                </c:pt>
                <c:pt idx="4550">
                  <c:v>103.23910996774681</c:v>
                </c:pt>
                <c:pt idx="4551">
                  <c:v>102.83217007423846</c:v>
                </c:pt>
                <c:pt idx="4552">
                  <c:v>103.64586344811111</c:v>
                </c:pt>
                <c:pt idx="4553">
                  <c:v>104.05031783303184</c:v>
                </c:pt>
                <c:pt idx="4554">
                  <c:v>103.99448709638239</c:v>
                </c:pt>
                <c:pt idx="4555">
                  <c:v>104.60629503522547</c:v>
                </c:pt>
                <c:pt idx="4556">
                  <c:v>103.97283210281275</c:v>
                </c:pt>
                <c:pt idx="4557">
                  <c:v>105.8340120020812</c:v>
                </c:pt>
                <c:pt idx="4558">
                  <c:v>105.39898586153271</c:v>
                </c:pt>
                <c:pt idx="4559">
                  <c:v>106.25546105196982</c:v>
                </c:pt>
                <c:pt idx="4560">
                  <c:v>106.7373700982523</c:v>
                </c:pt>
                <c:pt idx="4561">
                  <c:v>107.14527312633837</c:v>
                </c:pt>
                <c:pt idx="4562">
                  <c:v>107.20216020413757</c:v>
                </c:pt>
                <c:pt idx="4563">
                  <c:v>106.48950275435173</c:v>
                </c:pt>
                <c:pt idx="4564">
                  <c:v>105.67428700646917</c:v>
                </c:pt>
                <c:pt idx="4565">
                  <c:v>104.37529808086339</c:v>
                </c:pt>
                <c:pt idx="4566">
                  <c:v>105.87965215352142</c:v>
                </c:pt>
                <c:pt idx="4567">
                  <c:v>105.87965215352142</c:v>
                </c:pt>
                <c:pt idx="4568">
                  <c:v>105.76914022794428</c:v>
                </c:pt>
                <c:pt idx="4569">
                  <c:v>105.64955619602232</c:v>
                </c:pt>
                <c:pt idx="4570">
                  <c:v>105.76096911846247</c:v>
                </c:pt>
                <c:pt idx="4571">
                  <c:v>107.66238318799306</c:v>
                </c:pt>
                <c:pt idx="4572">
                  <c:v>107.59583369555949</c:v>
                </c:pt>
                <c:pt idx="4573">
                  <c:v>108.19080231372145</c:v>
                </c:pt>
                <c:pt idx="4574">
                  <c:v>107.53552904345231</c:v>
                </c:pt>
                <c:pt idx="4575">
                  <c:v>106.32350184955597</c:v>
                </c:pt>
                <c:pt idx="4576">
                  <c:v>106.23256330410635</c:v>
                </c:pt>
                <c:pt idx="4577">
                  <c:v>105.34890286349214</c:v>
                </c:pt>
                <c:pt idx="4578">
                  <c:v>105.96757701980852</c:v>
                </c:pt>
                <c:pt idx="4579">
                  <c:v>105.68947967771101</c:v>
                </c:pt>
                <c:pt idx="4580">
                  <c:v>105.99858373943908</c:v>
                </c:pt>
                <c:pt idx="4581">
                  <c:v>105.89419237875902</c:v>
                </c:pt>
                <c:pt idx="4582">
                  <c:v>105.45618362790536</c:v>
                </c:pt>
                <c:pt idx="4583">
                  <c:v>105.11532719397039</c:v>
                </c:pt>
                <c:pt idx="4584">
                  <c:v>105.47566380146085</c:v>
                </c:pt>
                <c:pt idx="4585">
                  <c:v>105.57256756752074</c:v>
                </c:pt>
                <c:pt idx="4586">
                  <c:v>105.41187943733101</c:v>
                </c:pt>
                <c:pt idx="4587">
                  <c:v>102.80209542032823</c:v>
                </c:pt>
                <c:pt idx="4588">
                  <c:v>103.09280671850793</c:v>
                </c:pt>
                <c:pt idx="4589">
                  <c:v>102.47723944792608</c:v>
                </c:pt>
                <c:pt idx="4590">
                  <c:v>102.08362809421885</c:v>
                </c:pt>
                <c:pt idx="4591">
                  <c:v>101.42260708534086</c:v>
                </c:pt>
                <c:pt idx="4592">
                  <c:v>102.90984221760162</c:v>
                </c:pt>
                <c:pt idx="4593">
                  <c:v>103.47877513330823</c:v>
                </c:pt>
                <c:pt idx="4594">
                  <c:v>102.72693985441003</c:v>
                </c:pt>
                <c:pt idx="4595">
                  <c:v>103.77799929840054</c:v>
                </c:pt>
                <c:pt idx="4596">
                  <c:v>102.8923193820589</c:v>
                </c:pt>
                <c:pt idx="4597">
                  <c:v>102.68546292985408</c:v>
                </c:pt>
                <c:pt idx="4598">
                  <c:v>102.77985011846901</c:v>
                </c:pt>
                <c:pt idx="4599">
                  <c:v>102.62764378633453</c:v>
                </c:pt>
                <c:pt idx="4600">
                  <c:v>102.6725693540558</c:v>
                </c:pt>
                <c:pt idx="4601">
                  <c:v>102.81365303526067</c:v>
                </c:pt>
                <c:pt idx="4602">
                  <c:v>102.30660928338584</c:v>
                </c:pt>
                <c:pt idx="4603">
                  <c:v>101.83274707115577</c:v>
                </c:pt>
                <c:pt idx="4604">
                  <c:v>102.21358912449412</c:v>
                </c:pt>
                <c:pt idx="4605">
                  <c:v>102.52738458368134</c:v>
                </c:pt>
                <c:pt idx="4606">
                  <c:v>103.30966734277793</c:v>
                </c:pt>
                <c:pt idx="4607">
                  <c:v>103.73667771813135</c:v>
                </c:pt>
                <c:pt idx="4608">
                  <c:v>103.08997945248952</c:v>
                </c:pt>
                <c:pt idx="4609">
                  <c:v>103.08997945248952</c:v>
                </c:pt>
                <c:pt idx="4610">
                  <c:v>103.09523008938086</c:v>
                </c:pt>
                <c:pt idx="4611">
                  <c:v>104.98499333740699</c:v>
                </c:pt>
                <c:pt idx="4612">
                  <c:v>104.46645410831441</c:v>
                </c:pt>
                <c:pt idx="4613">
                  <c:v>104.26985037903353</c:v>
                </c:pt>
                <c:pt idx="4614">
                  <c:v>105.02656346853496</c:v>
                </c:pt>
                <c:pt idx="4615">
                  <c:v>105.46345374052414</c:v>
                </c:pt>
                <c:pt idx="4616">
                  <c:v>104.76272673195891</c:v>
                </c:pt>
                <c:pt idx="4617">
                  <c:v>105.30668028635992</c:v>
                </c:pt>
                <c:pt idx="4618">
                  <c:v>105.53693158814572</c:v>
                </c:pt>
                <c:pt idx="4619">
                  <c:v>109.21458330096281</c:v>
                </c:pt>
                <c:pt idx="4620">
                  <c:v>107.28648108297263</c:v>
                </c:pt>
                <c:pt idx="4621">
                  <c:v>106.76259801041668</c:v>
                </c:pt>
                <c:pt idx="4622">
                  <c:v>106.6145859740238</c:v>
                </c:pt>
                <c:pt idx="4623">
                  <c:v>106.34546753169907</c:v>
                </c:pt>
                <c:pt idx="4624">
                  <c:v>107.24413423041102</c:v>
                </c:pt>
                <c:pt idx="4625">
                  <c:v>106.56372625454959</c:v>
                </c:pt>
                <c:pt idx="4626">
                  <c:v>105.9571378837405</c:v>
                </c:pt>
                <c:pt idx="4627">
                  <c:v>105.59049429820897</c:v>
                </c:pt>
                <c:pt idx="4628">
                  <c:v>105.19455278020082</c:v>
                </c:pt>
                <c:pt idx="4629">
                  <c:v>104.44228253729979</c:v>
                </c:pt>
                <c:pt idx="4630">
                  <c:v>104.55841792605641</c:v>
                </c:pt>
                <c:pt idx="4631">
                  <c:v>104.09368995788584</c:v>
                </c:pt>
                <c:pt idx="4632">
                  <c:v>104.38719745322662</c:v>
                </c:pt>
                <c:pt idx="4633">
                  <c:v>104.64792730406813</c:v>
                </c:pt>
                <c:pt idx="4634">
                  <c:v>104.35199643785442</c:v>
                </c:pt>
                <c:pt idx="4635">
                  <c:v>104.73737454436518</c:v>
                </c:pt>
                <c:pt idx="4636">
                  <c:v>104.95793236265925</c:v>
                </c:pt>
                <c:pt idx="4637">
                  <c:v>105.14139396528309</c:v>
                </c:pt>
                <c:pt idx="4638">
                  <c:v>106.49307567294643</c:v>
                </c:pt>
                <c:pt idx="4639">
                  <c:v>106.35534742833485</c:v>
                </c:pt>
                <c:pt idx="4640">
                  <c:v>106.11378706247538</c:v>
                </c:pt>
                <c:pt idx="4641">
                  <c:v>106.01713184727424</c:v>
                </c:pt>
                <c:pt idx="4642">
                  <c:v>106.35009679144352</c:v>
                </c:pt>
                <c:pt idx="4643">
                  <c:v>106.46691569506173</c:v>
                </c:pt>
                <c:pt idx="4644">
                  <c:v>105.89729926449351</c:v>
                </c:pt>
                <c:pt idx="4645">
                  <c:v>106.2050052276411</c:v>
                </c:pt>
                <c:pt idx="4646">
                  <c:v>106.92984166950626</c:v>
                </c:pt>
                <c:pt idx="4647">
                  <c:v>107.38729952505804</c:v>
                </c:pt>
                <c:pt idx="4648">
                  <c:v>107.59117336695772</c:v>
                </c:pt>
                <c:pt idx="4649">
                  <c:v>107.56849310109564</c:v>
                </c:pt>
                <c:pt idx="4650">
                  <c:v>107.72977153957497</c:v>
                </c:pt>
                <c:pt idx="4651">
                  <c:v>107.7275345818461</c:v>
                </c:pt>
                <c:pt idx="4652">
                  <c:v>107.2376719080832</c:v>
                </c:pt>
                <c:pt idx="4653">
                  <c:v>108.62206912253116</c:v>
                </c:pt>
                <c:pt idx="4654">
                  <c:v>109.12808760211357</c:v>
                </c:pt>
                <c:pt idx="4655">
                  <c:v>109.24524826316259</c:v>
                </c:pt>
                <c:pt idx="4656">
                  <c:v>108.47713290301544</c:v>
                </c:pt>
                <c:pt idx="4657">
                  <c:v>108.29597039583518</c:v>
                </c:pt>
                <c:pt idx="4658">
                  <c:v>108.28618370577141</c:v>
                </c:pt>
                <c:pt idx="4659">
                  <c:v>107.24314002697596</c:v>
                </c:pt>
                <c:pt idx="4660">
                  <c:v>107.39432108681808</c:v>
                </c:pt>
                <c:pt idx="4661">
                  <c:v>107.4558995620764</c:v>
                </c:pt>
                <c:pt idx="4662">
                  <c:v>107.55743258788073</c:v>
                </c:pt>
                <c:pt idx="4663">
                  <c:v>107.78849167995752</c:v>
                </c:pt>
                <c:pt idx="4664">
                  <c:v>106.74330425000527</c:v>
                </c:pt>
                <c:pt idx="4665">
                  <c:v>106.11217148189343</c:v>
                </c:pt>
                <c:pt idx="4666">
                  <c:v>106.68731816906909</c:v>
                </c:pt>
                <c:pt idx="4667">
                  <c:v>107.13393299340734</c:v>
                </c:pt>
                <c:pt idx="4668">
                  <c:v>107.29527356960133</c:v>
                </c:pt>
                <c:pt idx="4669">
                  <c:v>107.06586112696385</c:v>
                </c:pt>
                <c:pt idx="4670">
                  <c:v>107.20539136530147</c:v>
                </c:pt>
                <c:pt idx="4671">
                  <c:v>106.76526993214837</c:v>
                </c:pt>
                <c:pt idx="4672">
                  <c:v>106.76526993214837</c:v>
                </c:pt>
                <c:pt idx="4673">
                  <c:v>105.09326830525525</c:v>
                </c:pt>
                <c:pt idx="4674">
                  <c:v>105.12669839575877</c:v>
                </c:pt>
                <c:pt idx="4675">
                  <c:v>105.41069882075188</c:v>
                </c:pt>
                <c:pt idx="4676">
                  <c:v>106.09567391864307</c:v>
                </c:pt>
                <c:pt idx="4677">
                  <c:v>106.45507846041318</c:v>
                </c:pt>
                <c:pt idx="4678">
                  <c:v>106.6312699504182</c:v>
                </c:pt>
                <c:pt idx="4679">
                  <c:v>106.47521107997291</c:v>
                </c:pt>
                <c:pt idx="4680">
                  <c:v>106.99552123393417</c:v>
                </c:pt>
                <c:pt idx="4681">
                  <c:v>106.74802671632176</c:v>
                </c:pt>
                <c:pt idx="4682">
                  <c:v>107.77149701498968</c:v>
                </c:pt>
                <c:pt idx="4683">
                  <c:v>108.23504436658111</c:v>
                </c:pt>
                <c:pt idx="4684">
                  <c:v>109.29480309062831</c:v>
                </c:pt>
                <c:pt idx="4685">
                  <c:v>109.43349446981759</c:v>
                </c:pt>
                <c:pt idx="4686">
                  <c:v>109.22328258101948</c:v>
                </c:pt>
                <c:pt idx="4687">
                  <c:v>109.50659949115102</c:v>
                </c:pt>
                <c:pt idx="4688">
                  <c:v>109.5710984389998</c:v>
                </c:pt>
                <c:pt idx="4689">
                  <c:v>109.33668391032974</c:v>
                </c:pt>
                <c:pt idx="4690">
                  <c:v>109.93991684454552</c:v>
                </c:pt>
                <c:pt idx="4691">
                  <c:v>109.93991684454552</c:v>
                </c:pt>
                <c:pt idx="4692">
                  <c:v>110.76178132789998</c:v>
                </c:pt>
                <c:pt idx="4693">
                  <c:v>110.87583510321446</c:v>
                </c:pt>
                <c:pt idx="4694">
                  <c:v>110.93144835786248</c:v>
                </c:pt>
                <c:pt idx="4695">
                  <c:v>110.24330423652209</c:v>
                </c:pt>
                <c:pt idx="4696">
                  <c:v>110.24330423652209</c:v>
                </c:pt>
                <c:pt idx="4697">
                  <c:v>110.39824462810294</c:v>
                </c:pt>
                <c:pt idx="4698">
                  <c:v>110.8963716179197</c:v>
                </c:pt>
                <c:pt idx="4699">
                  <c:v>111.27351647723391</c:v>
                </c:pt>
                <c:pt idx="4700">
                  <c:v>111.17909821976164</c:v>
                </c:pt>
                <c:pt idx="4701">
                  <c:v>109.82489993465332</c:v>
                </c:pt>
                <c:pt idx="4702">
                  <c:v>109.70705575874268</c:v>
                </c:pt>
                <c:pt idx="4703">
                  <c:v>110.11001883851088</c:v>
                </c:pt>
                <c:pt idx="4704">
                  <c:v>109.61151902240599</c:v>
                </c:pt>
                <c:pt idx="4705">
                  <c:v>109.77174111973555</c:v>
                </c:pt>
                <c:pt idx="4706">
                  <c:v>109.41448032912228</c:v>
                </c:pt>
                <c:pt idx="4707">
                  <c:v>108.84175701281956</c:v>
                </c:pt>
                <c:pt idx="4708">
                  <c:v>109.12271268979283</c:v>
                </c:pt>
                <c:pt idx="4709">
                  <c:v>109.12271268979283</c:v>
                </c:pt>
                <c:pt idx="4710">
                  <c:v>108.29000517522489</c:v>
                </c:pt>
                <c:pt idx="4711">
                  <c:v>107.55954527018021</c:v>
                </c:pt>
                <c:pt idx="4712">
                  <c:v>106.95075101049963</c:v>
                </c:pt>
                <c:pt idx="4713">
                  <c:v>105.70765495925798</c:v>
                </c:pt>
                <c:pt idx="4714">
                  <c:v>104.22315388644358</c:v>
                </c:pt>
                <c:pt idx="4715">
                  <c:v>104.34062523606606</c:v>
                </c:pt>
                <c:pt idx="4716">
                  <c:v>103.71244400940202</c:v>
                </c:pt>
                <c:pt idx="4717">
                  <c:v>102.72867971042135</c:v>
                </c:pt>
                <c:pt idx="4718">
                  <c:v>102.31478039286766</c:v>
                </c:pt>
                <c:pt idx="4719">
                  <c:v>101.27568245895506</c:v>
                </c:pt>
                <c:pt idx="4720">
                  <c:v>101.30703093601645</c:v>
                </c:pt>
                <c:pt idx="4721">
                  <c:v>102.18289309343697</c:v>
                </c:pt>
                <c:pt idx="4722">
                  <c:v>102.48640476084294</c:v>
                </c:pt>
                <c:pt idx="4723">
                  <c:v>102.2021247161337</c:v>
                </c:pt>
                <c:pt idx="4724">
                  <c:v>101.65000005225089</c:v>
                </c:pt>
                <c:pt idx="4725">
                  <c:v>102.11510084670961</c:v>
                </c:pt>
                <c:pt idx="4726">
                  <c:v>103.38215098696446</c:v>
                </c:pt>
                <c:pt idx="4727">
                  <c:v>103.78026732498675</c:v>
                </c:pt>
                <c:pt idx="4728">
                  <c:v>104.06519981570024</c:v>
                </c:pt>
                <c:pt idx="4729">
                  <c:v>104.06519981570024</c:v>
                </c:pt>
                <c:pt idx="4730">
                  <c:v>105.0620751724806</c:v>
                </c:pt>
                <c:pt idx="4731">
                  <c:v>105.70072660407</c:v>
                </c:pt>
                <c:pt idx="4732">
                  <c:v>105.21061537944836</c:v>
                </c:pt>
                <c:pt idx="4733">
                  <c:v>105.26184792521069</c:v>
                </c:pt>
                <c:pt idx="4734">
                  <c:v>103.39880389450151</c:v>
                </c:pt>
                <c:pt idx="4735">
                  <c:v>102.44480356085761</c:v>
                </c:pt>
                <c:pt idx="4736">
                  <c:v>101.64589896308132</c:v>
                </c:pt>
                <c:pt idx="4737">
                  <c:v>100.19094437360228</c:v>
                </c:pt>
                <c:pt idx="4738">
                  <c:v>97.98536619066148</c:v>
                </c:pt>
                <c:pt idx="4739">
                  <c:v>100.04625670494534</c:v>
                </c:pt>
                <c:pt idx="4740">
                  <c:v>101.03785035597703</c:v>
                </c:pt>
                <c:pt idx="4741">
                  <c:v>101.09010817403174</c:v>
                </c:pt>
                <c:pt idx="4742">
                  <c:v>100.33662624569426</c:v>
                </c:pt>
                <c:pt idx="4743">
                  <c:v>97.727743225554491</c:v>
                </c:pt>
                <c:pt idx="4744">
                  <c:v>93.717716876857693</c:v>
                </c:pt>
                <c:pt idx="4745">
                  <c:v>95.799361387848208</c:v>
                </c:pt>
                <c:pt idx="4746">
                  <c:v>94.502360869112522</c:v>
                </c:pt>
                <c:pt idx="4747">
                  <c:v>91.649680525384412</c:v>
                </c:pt>
                <c:pt idx="4748">
                  <c:v>90.542883551316464</c:v>
                </c:pt>
                <c:pt idx="4749">
                  <c:v>86.757329696939266</c:v>
                </c:pt>
                <c:pt idx="4750">
                  <c:v>85.972375016110988</c:v>
                </c:pt>
                <c:pt idx="4751">
                  <c:v>82.465912707266355</c:v>
                </c:pt>
                <c:pt idx="4752">
                  <c:v>85.175054930059289</c:v>
                </c:pt>
                <c:pt idx="4753">
                  <c:v>84.721201061959576</c:v>
                </c:pt>
                <c:pt idx="4754">
                  <c:v>85.98101215845297</c:v>
                </c:pt>
                <c:pt idx="4755">
                  <c:v>88.418705774620292</c:v>
                </c:pt>
                <c:pt idx="4756">
                  <c:v>88.721316445163225</c:v>
                </c:pt>
                <c:pt idx="4757">
                  <c:v>87.807022111206592</c:v>
                </c:pt>
                <c:pt idx="4758">
                  <c:v>86.960209335403889</c:v>
                </c:pt>
                <c:pt idx="4759">
                  <c:v>86.058031855811919</c:v>
                </c:pt>
                <c:pt idx="4760">
                  <c:v>85.772167299378054</c:v>
                </c:pt>
                <c:pt idx="4761">
                  <c:v>83.598092937785367</c:v>
                </c:pt>
                <c:pt idx="4762">
                  <c:v>85.343541343442695</c:v>
                </c:pt>
                <c:pt idx="4763">
                  <c:v>86.240872081288813</c:v>
                </c:pt>
                <c:pt idx="4764">
                  <c:v>87.103685318624343</c:v>
                </c:pt>
                <c:pt idx="4765">
                  <c:v>87.660190691392842</c:v>
                </c:pt>
                <c:pt idx="4766">
                  <c:v>88.11329890691627</c:v>
                </c:pt>
                <c:pt idx="4767">
                  <c:v>89.182316150452365</c:v>
                </c:pt>
                <c:pt idx="4768">
                  <c:v>89.182316150452365</c:v>
                </c:pt>
                <c:pt idx="4769">
                  <c:v>89.757400699913333</c:v>
                </c:pt>
                <c:pt idx="4770">
                  <c:v>90.035094146865362</c:v>
                </c:pt>
                <c:pt idx="4771">
                  <c:v>89.326630992821137</c:v>
                </c:pt>
                <c:pt idx="4772">
                  <c:v>89.454448271939597</c:v>
                </c:pt>
                <c:pt idx="4773">
                  <c:v>89.510682903734534</c:v>
                </c:pt>
                <c:pt idx="4774">
                  <c:v>89.344122759506533</c:v>
                </c:pt>
                <c:pt idx="4775">
                  <c:v>85.783258881450323</c:v>
                </c:pt>
                <c:pt idx="4776">
                  <c:v>87.475299921331128</c:v>
                </c:pt>
                <c:pt idx="4777">
                  <c:v>87.610542657355097</c:v>
                </c:pt>
                <c:pt idx="4778">
                  <c:v>86.837891244035546</c:v>
                </c:pt>
                <c:pt idx="4779">
                  <c:v>85.848099586729916</c:v>
                </c:pt>
                <c:pt idx="4780">
                  <c:v>85.975761521561623</c:v>
                </c:pt>
                <c:pt idx="4781">
                  <c:v>86.313635345191457</c:v>
                </c:pt>
                <c:pt idx="4782">
                  <c:v>87.787666213080499</c:v>
                </c:pt>
                <c:pt idx="4783">
                  <c:v>87.511246589279608</c:v>
                </c:pt>
                <c:pt idx="4784">
                  <c:v>87.89224398690466</c:v>
                </c:pt>
                <c:pt idx="4785">
                  <c:v>89.820470480324218</c:v>
                </c:pt>
                <c:pt idx="4786">
                  <c:v>88.598408045505323</c:v>
                </c:pt>
                <c:pt idx="4787">
                  <c:v>89.369288533956194</c:v>
                </c:pt>
                <c:pt idx="4788">
                  <c:v>89.979667305361403</c:v>
                </c:pt>
                <c:pt idx="4789">
                  <c:v>89.447395641322231</c:v>
                </c:pt>
                <c:pt idx="4790">
                  <c:v>89.26996139702338</c:v>
                </c:pt>
                <c:pt idx="4791">
                  <c:v>88.039417164149214</c:v>
                </c:pt>
                <c:pt idx="4792">
                  <c:v>89.227303855888309</c:v>
                </c:pt>
                <c:pt idx="4793">
                  <c:v>89.768647626272326</c:v>
                </c:pt>
                <c:pt idx="4794">
                  <c:v>91.761839100400849</c:v>
                </c:pt>
                <c:pt idx="4795">
                  <c:v>92.066935279531421</c:v>
                </c:pt>
                <c:pt idx="4796">
                  <c:v>92.60122641929803</c:v>
                </c:pt>
                <c:pt idx="4797">
                  <c:v>91.741209379123575</c:v>
                </c:pt>
                <c:pt idx="4798">
                  <c:v>91.342471663954356</c:v>
                </c:pt>
                <c:pt idx="4799">
                  <c:v>91.342471663954356</c:v>
                </c:pt>
                <c:pt idx="4800">
                  <c:v>92.230761364313025</c:v>
                </c:pt>
                <c:pt idx="4801">
                  <c:v>91.240068710144357</c:v>
                </c:pt>
                <c:pt idx="4802">
                  <c:v>91.386620510241997</c:v>
                </c:pt>
                <c:pt idx="4803">
                  <c:v>92.500376908355278</c:v>
                </c:pt>
                <c:pt idx="4804">
                  <c:v>92.46585940784469</c:v>
                </c:pt>
                <c:pt idx="4805">
                  <c:v>92.860309620700249</c:v>
                </c:pt>
                <c:pt idx="4806">
                  <c:v>93.032866054395882</c:v>
                </c:pt>
                <c:pt idx="4807">
                  <c:v>93.690345213536503</c:v>
                </c:pt>
                <c:pt idx="4808">
                  <c:v>94.187415862203494</c:v>
                </c:pt>
                <c:pt idx="4809">
                  <c:v>94.409620329936885</c:v>
                </c:pt>
                <c:pt idx="4810">
                  <c:v>94.844863952486776</c:v>
                </c:pt>
                <c:pt idx="4811">
                  <c:v>95.562803108021328</c:v>
                </c:pt>
                <c:pt idx="4812">
                  <c:v>94.515596202341598</c:v>
                </c:pt>
                <c:pt idx="4813">
                  <c:v>94.238586270251162</c:v>
                </c:pt>
                <c:pt idx="4814">
                  <c:v>94.150443921962633</c:v>
                </c:pt>
                <c:pt idx="4815">
                  <c:v>94.588017708813425</c:v>
                </c:pt>
                <c:pt idx="4816">
                  <c:v>94.781421345787734</c:v>
                </c:pt>
                <c:pt idx="4817">
                  <c:v>94.850487415666279</c:v>
                </c:pt>
                <c:pt idx="4818">
                  <c:v>95.522382524615111</c:v>
                </c:pt>
                <c:pt idx="4819">
                  <c:v>95.904746951963375</c:v>
                </c:pt>
                <c:pt idx="4820">
                  <c:v>95.724796130219545</c:v>
                </c:pt>
                <c:pt idx="4821">
                  <c:v>94.242469877419325</c:v>
                </c:pt>
                <c:pt idx="4822">
                  <c:v>93.856843220049825</c:v>
                </c:pt>
                <c:pt idx="4823">
                  <c:v>93.519217947278747</c:v>
                </c:pt>
                <c:pt idx="4824">
                  <c:v>95.033669398574006</c:v>
                </c:pt>
                <c:pt idx="4825">
                  <c:v>96.117972519923939</c:v>
                </c:pt>
                <c:pt idx="4826">
                  <c:v>96.424870692780544</c:v>
                </c:pt>
                <c:pt idx="4827">
                  <c:v>97.088905380821018</c:v>
                </c:pt>
                <c:pt idx="4828">
                  <c:v>97.088905380821018</c:v>
                </c:pt>
                <c:pt idx="4829">
                  <c:v>97.898870491812247</c:v>
                </c:pt>
                <c:pt idx="4830">
                  <c:v>98.433348044722933</c:v>
                </c:pt>
                <c:pt idx="4831">
                  <c:v>98.805055854001765</c:v>
                </c:pt>
                <c:pt idx="4832">
                  <c:v>98.24563000864282</c:v>
                </c:pt>
                <c:pt idx="4833">
                  <c:v>98.776379298672083</c:v>
                </c:pt>
                <c:pt idx="4834">
                  <c:v>98.657851607899858</c:v>
                </c:pt>
                <c:pt idx="4835">
                  <c:v>98.287044795484064</c:v>
                </c:pt>
                <c:pt idx="4836">
                  <c:v>99.108101488547533</c:v>
                </c:pt>
                <c:pt idx="4837">
                  <c:v>98.822609758401839</c:v>
                </c:pt>
                <c:pt idx="4838">
                  <c:v>98.85457961261011</c:v>
                </c:pt>
                <c:pt idx="4839">
                  <c:v>98.580055189107313</c:v>
                </c:pt>
                <c:pt idx="4840">
                  <c:v>100.0320893059959</c:v>
                </c:pt>
                <c:pt idx="4841">
                  <c:v>100.70466792980632</c:v>
                </c:pt>
                <c:pt idx="4842">
                  <c:v>101.27745338382374</c:v>
                </c:pt>
                <c:pt idx="4843">
                  <c:v>101.3157923537878</c:v>
                </c:pt>
                <c:pt idx="4844">
                  <c:v>101.83945794434234</c:v>
                </c:pt>
                <c:pt idx="4845">
                  <c:v>101.88174265918926</c:v>
                </c:pt>
                <c:pt idx="4846">
                  <c:v>102.56914112795339</c:v>
                </c:pt>
                <c:pt idx="4847">
                  <c:v>101.46874433849857</c:v>
                </c:pt>
                <c:pt idx="4848">
                  <c:v>102.09838580145785</c:v>
                </c:pt>
                <c:pt idx="4849">
                  <c:v>103.92436468535411</c:v>
                </c:pt>
                <c:pt idx="4850">
                  <c:v>104.87423286097109</c:v>
                </c:pt>
                <c:pt idx="4851">
                  <c:v>105.83746064524652</c:v>
                </c:pt>
                <c:pt idx="4852">
                  <c:v>106.05677570924681</c:v>
                </c:pt>
                <c:pt idx="4853">
                  <c:v>104.73488903577754</c:v>
                </c:pt>
                <c:pt idx="4854">
                  <c:v>105.93523433931209</c:v>
                </c:pt>
                <c:pt idx="4855">
                  <c:v>104.94168335026768</c:v>
                </c:pt>
                <c:pt idx="4856">
                  <c:v>106.04636764203615</c:v>
                </c:pt>
                <c:pt idx="4857">
                  <c:v>107.45854041495076</c:v>
                </c:pt>
                <c:pt idx="4858">
                  <c:v>107.96816288198524</c:v>
                </c:pt>
                <c:pt idx="4859">
                  <c:v>109.81545500202034</c:v>
                </c:pt>
                <c:pt idx="4860">
                  <c:v>110.51080709826486</c:v>
                </c:pt>
                <c:pt idx="4861">
                  <c:v>110.29835825173791</c:v>
                </c:pt>
                <c:pt idx="4862">
                  <c:v>109.45620580453699</c:v>
                </c:pt>
                <c:pt idx="4863">
                  <c:v>108.96252166132064</c:v>
                </c:pt>
                <c:pt idx="4864">
                  <c:v>109.25969528182816</c:v>
                </c:pt>
                <c:pt idx="4865">
                  <c:v>109.81337338857821</c:v>
                </c:pt>
                <c:pt idx="4866">
                  <c:v>110.24128476079463</c:v>
                </c:pt>
                <c:pt idx="4867">
                  <c:v>110.72704634538795</c:v>
                </c:pt>
                <c:pt idx="4868">
                  <c:v>111.51951968969378</c:v>
                </c:pt>
                <c:pt idx="4869">
                  <c:v>111.79323632290561</c:v>
                </c:pt>
                <c:pt idx="4870">
                  <c:v>112.0791319481968</c:v>
                </c:pt>
                <c:pt idx="4871">
                  <c:v>111.05907922383686</c:v>
                </c:pt>
                <c:pt idx="4872">
                  <c:v>110.24084979679181</c:v>
                </c:pt>
                <c:pt idx="4873">
                  <c:v>110.3840150914388</c:v>
                </c:pt>
                <c:pt idx="4874">
                  <c:v>110.3840150914388</c:v>
                </c:pt>
                <c:pt idx="4875">
                  <c:v>108.86676744298252</c:v>
                </c:pt>
                <c:pt idx="4876">
                  <c:v>109.41774255914353</c:v>
                </c:pt>
                <c:pt idx="4877">
                  <c:v>109.16788680837288</c:v>
                </c:pt>
                <c:pt idx="4878">
                  <c:v>109.35923990076239</c:v>
                </c:pt>
                <c:pt idx="4879">
                  <c:v>109.7316312249028</c:v>
                </c:pt>
                <c:pt idx="4880">
                  <c:v>109.90316238630604</c:v>
                </c:pt>
                <c:pt idx="4881">
                  <c:v>110.67040781844753</c:v>
                </c:pt>
                <c:pt idx="4882">
                  <c:v>110.80711079076673</c:v>
                </c:pt>
                <c:pt idx="4883">
                  <c:v>111.69536942226802</c:v>
                </c:pt>
                <c:pt idx="4884">
                  <c:v>108.92586040965323</c:v>
                </c:pt>
                <c:pt idx="4885">
                  <c:v>108.67870764947159</c:v>
                </c:pt>
                <c:pt idx="4886">
                  <c:v>108.32710139089514</c:v>
                </c:pt>
                <c:pt idx="4887">
                  <c:v>108.47896596559883</c:v>
                </c:pt>
                <c:pt idx="4888">
                  <c:v>108.20490757495618</c:v>
                </c:pt>
                <c:pt idx="4889">
                  <c:v>108.66665293282161</c:v>
                </c:pt>
                <c:pt idx="4890">
                  <c:v>107.5642677364967</c:v>
                </c:pt>
                <c:pt idx="4891">
                  <c:v>108.45687600802634</c:v>
                </c:pt>
                <c:pt idx="4892">
                  <c:v>107.53338529229551</c:v>
                </c:pt>
                <c:pt idx="4893">
                  <c:v>106.85117532270804</c:v>
                </c:pt>
                <c:pt idx="4894">
                  <c:v>108.75321076938553</c:v>
                </c:pt>
                <c:pt idx="4895">
                  <c:v>109.28976993573836</c:v>
                </c:pt>
                <c:pt idx="4896">
                  <c:v>109.91037036121017</c:v>
                </c:pt>
                <c:pt idx="4897">
                  <c:v>111.04419724116848</c:v>
                </c:pt>
                <c:pt idx="4898">
                  <c:v>113.30635181333501</c:v>
                </c:pt>
                <c:pt idx="4899">
                  <c:v>113.09371655366398</c:v>
                </c:pt>
                <c:pt idx="4900">
                  <c:v>113.22718836481927</c:v>
                </c:pt>
                <c:pt idx="4901">
                  <c:v>114.3575976704696</c:v>
                </c:pt>
                <c:pt idx="4902">
                  <c:v>115.04779233639479</c:v>
                </c:pt>
                <c:pt idx="4903">
                  <c:v>114.96614337929142</c:v>
                </c:pt>
                <c:pt idx="4904">
                  <c:v>115.2551148214598</c:v>
                </c:pt>
                <c:pt idx="4905">
                  <c:v>115.82174864172285</c:v>
                </c:pt>
                <c:pt idx="4906">
                  <c:v>116.12948567372776</c:v>
                </c:pt>
                <c:pt idx="4907">
                  <c:v>115.67653280249107</c:v>
                </c:pt>
                <c:pt idx="4908">
                  <c:v>115.25104480114756</c:v>
                </c:pt>
                <c:pt idx="4909">
                  <c:v>114.72355774113956</c:v>
                </c:pt>
                <c:pt idx="4910">
                  <c:v>115.27937959904646</c:v>
                </c:pt>
                <c:pt idx="4911">
                  <c:v>113.01200545884591</c:v>
                </c:pt>
                <c:pt idx="4912">
                  <c:v>112.1929061037952</c:v>
                </c:pt>
                <c:pt idx="4913">
                  <c:v>112.5529320227122</c:v>
                </c:pt>
                <c:pt idx="4914">
                  <c:v>112.9939544527283</c:v>
                </c:pt>
                <c:pt idx="4915">
                  <c:v>113.20329641352073</c:v>
                </c:pt>
                <c:pt idx="4916">
                  <c:v>113.88128101850926</c:v>
                </c:pt>
                <c:pt idx="4917">
                  <c:v>114.66468225647026</c:v>
                </c:pt>
                <c:pt idx="4918">
                  <c:v>114.08618013270132</c:v>
                </c:pt>
                <c:pt idx="4919">
                  <c:v>114.10562923739947</c:v>
                </c:pt>
                <c:pt idx="4920">
                  <c:v>116.14853088328042</c:v>
                </c:pt>
                <c:pt idx="4921">
                  <c:v>116.33907618537896</c:v>
                </c:pt>
                <c:pt idx="4922">
                  <c:v>116.03155663537548</c:v>
                </c:pt>
                <c:pt idx="4923">
                  <c:v>116.17897836347876</c:v>
                </c:pt>
                <c:pt idx="4924">
                  <c:v>116.24981535822599</c:v>
                </c:pt>
                <c:pt idx="4925">
                  <c:v>116.43044969483141</c:v>
                </c:pt>
                <c:pt idx="4926">
                  <c:v>116.90738772393867</c:v>
                </c:pt>
                <c:pt idx="4927">
                  <c:v>115.87652303722255</c:v>
                </c:pt>
                <c:pt idx="4928">
                  <c:v>116.82207264166856</c:v>
                </c:pt>
                <c:pt idx="4929">
                  <c:v>116.85826786047579</c:v>
                </c:pt>
                <c:pt idx="4930">
                  <c:v>117.76457749809468</c:v>
                </c:pt>
                <c:pt idx="4931">
                  <c:v>117.87735745025802</c:v>
                </c:pt>
                <c:pt idx="4932">
                  <c:v>117.87735745025802</c:v>
                </c:pt>
                <c:pt idx="4933">
                  <c:v>117.89376180693634</c:v>
                </c:pt>
                <c:pt idx="4934">
                  <c:v>117.1781528157027</c:v>
                </c:pt>
                <c:pt idx="4935">
                  <c:v>117.47921004337837</c:v>
                </c:pt>
                <c:pt idx="4936">
                  <c:v>117.39448526939782</c:v>
                </c:pt>
                <c:pt idx="4937">
                  <c:v>116.71519577240082</c:v>
                </c:pt>
                <c:pt idx="4938">
                  <c:v>117.08162187593094</c:v>
                </c:pt>
                <c:pt idx="4939">
                  <c:v>116.516976462538</c:v>
                </c:pt>
                <c:pt idx="4940">
                  <c:v>116.15803795362807</c:v>
                </c:pt>
                <c:pt idx="4941">
                  <c:v>116.65231240513398</c:v>
                </c:pt>
                <c:pt idx="4942">
                  <c:v>118.18708288913304</c:v>
                </c:pt>
                <c:pt idx="4943">
                  <c:v>118.20643878725915</c:v>
                </c:pt>
                <c:pt idx="4944">
                  <c:v>118.75098264994971</c:v>
                </c:pt>
                <c:pt idx="4945">
                  <c:v>119.57648218961354</c:v>
                </c:pt>
                <c:pt idx="4946">
                  <c:v>120.06982457539912</c:v>
                </c:pt>
                <c:pt idx="4947">
                  <c:v>121.39416568859865</c:v>
                </c:pt>
                <c:pt idx="4948">
                  <c:v>122.1240042164964</c:v>
                </c:pt>
                <c:pt idx="4949">
                  <c:v>121.56168896740434</c:v>
                </c:pt>
                <c:pt idx="4950">
                  <c:v>120.91048571744747</c:v>
                </c:pt>
                <c:pt idx="4951">
                  <c:v>121.66440260978781</c:v>
                </c:pt>
                <c:pt idx="4952">
                  <c:v>121.65933838604053</c:v>
                </c:pt>
                <c:pt idx="4953">
                  <c:v>121.65933838604053</c:v>
                </c:pt>
                <c:pt idx="4954">
                  <c:v>120.83430487923685</c:v>
                </c:pt>
                <c:pt idx="4955">
                  <c:v>121.7895168983172</c:v>
                </c:pt>
                <c:pt idx="4956">
                  <c:v>122.55222627728628</c:v>
                </c:pt>
                <c:pt idx="4957">
                  <c:v>123.28212694289873</c:v>
                </c:pt>
                <c:pt idx="4958">
                  <c:v>123.28212694289873</c:v>
                </c:pt>
                <c:pt idx="4959">
                  <c:v>124.20362925175945</c:v>
                </c:pt>
                <c:pt idx="4960">
                  <c:v>126.8807084137721</c:v>
                </c:pt>
                <c:pt idx="4961">
                  <c:v>126.78902421574621</c:v>
                </c:pt>
                <c:pt idx="4962">
                  <c:v>126.84985703842824</c:v>
                </c:pt>
                <c:pt idx="4963">
                  <c:v>125.81594760369231</c:v>
                </c:pt>
                <c:pt idx="4964">
                  <c:v>125.67200558761166</c:v>
                </c:pt>
                <c:pt idx="4965">
                  <c:v>127.61691605742564</c:v>
                </c:pt>
                <c:pt idx="4966">
                  <c:v>127.9938745035958</c:v>
                </c:pt>
                <c:pt idx="4967">
                  <c:v>129.09125761388813</c:v>
                </c:pt>
                <c:pt idx="4968">
                  <c:v>128.01332360829397</c:v>
                </c:pt>
                <c:pt idx="4969">
                  <c:v>128.01332360829397</c:v>
                </c:pt>
                <c:pt idx="4970">
                  <c:v>127.09819041518899</c:v>
                </c:pt>
                <c:pt idx="4971">
                  <c:v>127.49792233379324</c:v>
                </c:pt>
                <c:pt idx="4972">
                  <c:v>127.47872177995387</c:v>
                </c:pt>
                <c:pt idx="4973">
                  <c:v>125.60993001063582</c:v>
                </c:pt>
                <c:pt idx="4974">
                  <c:v>126.98127830499874</c:v>
                </c:pt>
                <c:pt idx="4975">
                  <c:v>127.78049359134852</c:v>
                </c:pt>
                <c:pt idx="4976">
                  <c:v>127.73594084991538</c:v>
                </c:pt>
                <c:pt idx="4977">
                  <c:v>127.00572949572945</c:v>
                </c:pt>
                <c:pt idx="4978">
                  <c:v>127.17437125339958</c:v>
                </c:pt>
                <c:pt idx="4979">
                  <c:v>129.55284762746683</c:v>
                </c:pt>
                <c:pt idx="4980">
                  <c:v>129.02738004318627</c:v>
                </c:pt>
                <c:pt idx="4981">
                  <c:v>129.8904107625232</c:v>
                </c:pt>
                <c:pt idx="4982">
                  <c:v>130.1587524834143</c:v>
                </c:pt>
                <c:pt idx="4983">
                  <c:v>130.94202944594593</c:v>
                </c:pt>
                <c:pt idx="4984">
                  <c:v>132.65243218051779</c:v>
                </c:pt>
                <c:pt idx="4985">
                  <c:v>133.03392667986037</c:v>
                </c:pt>
                <c:pt idx="4986">
                  <c:v>132.67408717408748</c:v>
                </c:pt>
                <c:pt idx="4987">
                  <c:v>132.59601113557878</c:v>
                </c:pt>
                <c:pt idx="4988">
                  <c:v>133.54873764607154</c:v>
                </c:pt>
                <c:pt idx="4989">
                  <c:v>133.54873764607154</c:v>
                </c:pt>
                <c:pt idx="4990">
                  <c:v>135.11762173543568</c:v>
                </c:pt>
                <c:pt idx="4991">
                  <c:v>135.35697621242366</c:v>
                </c:pt>
                <c:pt idx="4992">
                  <c:v>135.41933140911561</c:v>
                </c:pt>
                <c:pt idx="4993">
                  <c:v>135.51580021117266</c:v>
                </c:pt>
                <c:pt idx="4994">
                  <c:v>137.73949153794578</c:v>
                </c:pt>
                <c:pt idx="4995">
                  <c:v>137.61005867824537</c:v>
                </c:pt>
                <c:pt idx="4996">
                  <c:v>139.14197082736865</c:v>
                </c:pt>
                <c:pt idx="4997">
                  <c:v>138.40352622598624</c:v>
                </c:pt>
                <c:pt idx="4998">
                  <c:v>135.48007102522561</c:v>
                </c:pt>
                <c:pt idx="4999">
                  <c:v>134.69269297352443</c:v>
                </c:pt>
                <c:pt idx="5000">
                  <c:v>135.44191846840562</c:v>
                </c:pt>
                <c:pt idx="5001">
                  <c:v>134.83306207101035</c:v>
                </c:pt>
                <c:pt idx="5002">
                  <c:v>134.69225800952159</c:v>
                </c:pt>
                <c:pt idx="5003">
                  <c:v>136.40377922295787</c:v>
                </c:pt>
                <c:pt idx="5004">
                  <c:v>135.62531793331476</c:v>
                </c:pt>
                <c:pt idx="5005">
                  <c:v>135.72464507024756</c:v>
                </c:pt>
                <c:pt idx="5006">
                  <c:v>135.62065760471296</c:v>
                </c:pt>
                <c:pt idx="5007">
                  <c:v>137.12557091680321</c:v>
                </c:pt>
                <c:pt idx="5008">
                  <c:v>136.63959185020846</c:v>
                </c:pt>
                <c:pt idx="5009">
                  <c:v>136.64620951682303</c:v>
                </c:pt>
                <c:pt idx="5010">
                  <c:v>136.64083460450229</c:v>
                </c:pt>
                <c:pt idx="5011">
                  <c:v>136.21680683945402</c:v>
                </c:pt>
                <c:pt idx="5012">
                  <c:v>132.98580101983256</c:v>
                </c:pt>
                <c:pt idx="5013">
                  <c:v>134.35351425788608</c:v>
                </c:pt>
                <c:pt idx="5014">
                  <c:v>134.58948222942342</c:v>
                </c:pt>
                <c:pt idx="5015">
                  <c:v>132.22355767372366</c:v>
                </c:pt>
                <c:pt idx="5016">
                  <c:v>134.07532370921652</c:v>
                </c:pt>
                <c:pt idx="5017">
                  <c:v>131.92607336464272</c:v>
                </c:pt>
                <c:pt idx="5018">
                  <c:v>133.73617606243556</c:v>
                </c:pt>
                <c:pt idx="5019">
                  <c:v>133.41973975037396</c:v>
                </c:pt>
                <c:pt idx="5020">
                  <c:v>131.54349145529304</c:v>
                </c:pt>
                <c:pt idx="5021">
                  <c:v>132.64345328074504</c:v>
                </c:pt>
                <c:pt idx="5022">
                  <c:v>133.26253133220689</c:v>
                </c:pt>
                <c:pt idx="5023">
                  <c:v>133.26253133220689</c:v>
                </c:pt>
                <c:pt idx="5024">
                  <c:v>131.95095951937628</c:v>
                </c:pt>
                <c:pt idx="5025">
                  <c:v>132.89896356355254</c:v>
                </c:pt>
                <c:pt idx="5026">
                  <c:v>133.15276505920605</c:v>
                </c:pt>
                <c:pt idx="5027">
                  <c:v>134.15734549260804</c:v>
                </c:pt>
                <c:pt idx="5028">
                  <c:v>133.6520105278872</c:v>
                </c:pt>
                <c:pt idx="5029">
                  <c:v>133.03401988643242</c:v>
                </c:pt>
                <c:pt idx="5030">
                  <c:v>134.31293833019316</c:v>
                </c:pt>
                <c:pt idx="5031">
                  <c:v>136.91330848342031</c:v>
                </c:pt>
                <c:pt idx="5032">
                  <c:v>138.08991717994309</c:v>
                </c:pt>
                <c:pt idx="5033">
                  <c:v>138.03520492215807</c:v>
                </c:pt>
                <c:pt idx="5034">
                  <c:v>138.44686728198289</c:v>
                </c:pt>
                <c:pt idx="5035">
                  <c:v>138.75531889770673</c:v>
                </c:pt>
                <c:pt idx="5036">
                  <c:v>139.21554188156227</c:v>
                </c:pt>
                <c:pt idx="5037">
                  <c:v>140.33889855659524</c:v>
                </c:pt>
                <c:pt idx="5038">
                  <c:v>141.02744657308111</c:v>
                </c:pt>
                <c:pt idx="5039">
                  <c:v>142.81608069044839</c:v>
                </c:pt>
                <c:pt idx="5040">
                  <c:v>143.69834303248203</c:v>
                </c:pt>
                <c:pt idx="5041">
                  <c:v>143.87695789335999</c:v>
                </c:pt>
                <c:pt idx="5042">
                  <c:v>143.84169474027311</c:v>
                </c:pt>
                <c:pt idx="5043">
                  <c:v>144.15169979886423</c:v>
                </c:pt>
                <c:pt idx="5044">
                  <c:v>145.11548682257188</c:v>
                </c:pt>
                <c:pt idx="5045">
                  <c:v>146.21342917229643</c:v>
                </c:pt>
                <c:pt idx="5046">
                  <c:v>147.12530013538012</c:v>
                </c:pt>
                <c:pt idx="5047">
                  <c:v>148.15563665152135</c:v>
                </c:pt>
                <c:pt idx="5048">
                  <c:v>149.53409971421635</c:v>
                </c:pt>
                <c:pt idx="5049">
                  <c:v>148.62064423940802</c:v>
                </c:pt>
                <c:pt idx="5050">
                  <c:v>149.76031206454726</c:v>
                </c:pt>
                <c:pt idx="5051">
                  <c:v>149.79784324422033</c:v>
                </c:pt>
                <c:pt idx="5052">
                  <c:v>146.34304844514091</c:v>
                </c:pt>
                <c:pt idx="5053">
                  <c:v>146.81308918791748</c:v>
                </c:pt>
                <c:pt idx="5054">
                  <c:v>148.83688348653109</c:v>
                </c:pt>
                <c:pt idx="5055">
                  <c:v>148.67911582893183</c:v>
                </c:pt>
                <c:pt idx="5056">
                  <c:v>145.94946816029099</c:v>
                </c:pt>
                <c:pt idx="5057">
                  <c:v>145.06720581825735</c:v>
                </c:pt>
                <c:pt idx="5058">
                  <c:v>145.07686823289171</c:v>
                </c:pt>
                <c:pt idx="5059">
                  <c:v>146.17456203175746</c:v>
                </c:pt>
                <c:pt idx="5060">
                  <c:v>145.86670072432321</c:v>
                </c:pt>
                <c:pt idx="5061">
                  <c:v>146.2096387717003</c:v>
                </c:pt>
                <c:pt idx="5062">
                  <c:v>148.12270366273538</c:v>
                </c:pt>
                <c:pt idx="5063">
                  <c:v>148.15824643553836</c:v>
                </c:pt>
                <c:pt idx="5064">
                  <c:v>148.15824643553836</c:v>
                </c:pt>
                <c:pt idx="5065">
                  <c:v>150.2552389620574</c:v>
                </c:pt>
                <c:pt idx="5066">
                  <c:v>150.7453501866791</c:v>
                </c:pt>
                <c:pt idx="5067">
                  <c:v>148.85686076180411</c:v>
                </c:pt>
                <c:pt idx="5068">
                  <c:v>151.12591262030131</c:v>
                </c:pt>
                <c:pt idx="5069">
                  <c:v>150.28776805569791</c:v>
                </c:pt>
                <c:pt idx="5070">
                  <c:v>150.88571928416502</c:v>
                </c:pt>
                <c:pt idx="5071">
                  <c:v>150.55912345575152</c:v>
                </c:pt>
                <c:pt idx="5072">
                  <c:v>150.53892869847712</c:v>
                </c:pt>
                <c:pt idx="5073">
                  <c:v>150.17393176238485</c:v>
                </c:pt>
                <c:pt idx="5074">
                  <c:v>148.83237850221605</c:v>
                </c:pt>
                <c:pt idx="5075">
                  <c:v>147.61438608770939</c:v>
                </c:pt>
                <c:pt idx="5076">
                  <c:v>147.41278027239593</c:v>
                </c:pt>
                <c:pt idx="5077">
                  <c:v>142.18525861090998</c:v>
                </c:pt>
                <c:pt idx="5078">
                  <c:v>143.49686149259796</c:v>
                </c:pt>
                <c:pt idx="5079">
                  <c:v>144.48553467103918</c:v>
                </c:pt>
                <c:pt idx="5080">
                  <c:v>144.43079134439679</c:v>
                </c:pt>
                <c:pt idx="5081">
                  <c:v>145.57732538700932</c:v>
                </c:pt>
                <c:pt idx="5082">
                  <c:v>145.74258063922883</c:v>
                </c:pt>
                <c:pt idx="5083">
                  <c:v>145.87030471177525</c:v>
                </c:pt>
                <c:pt idx="5084">
                  <c:v>146.86370035653295</c:v>
                </c:pt>
                <c:pt idx="5085">
                  <c:v>147.07226559589174</c:v>
                </c:pt>
                <c:pt idx="5086">
                  <c:v>149.19091311598046</c:v>
                </c:pt>
                <c:pt idx="5087">
                  <c:v>149.42430237235814</c:v>
                </c:pt>
                <c:pt idx="5088">
                  <c:v>149.87588821387166</c:v>
                </c:pt>
                <c:pt idx="5089">
                  <c:v>149.87588821387166</c:v>
                </c:pt>
                <c:pt idx="5090">
                  <c:v>146.4385230437629</c:v>
                </c:pt>
                <c:pt idx="5091">
                  <c:v>145.92958409159002</c:v>
                </c:pt>
                <c:pt idx="5092">
                  <c:v>146.09014794635038</c:v>
                </c:pt>
                <c:pt idx="5093">
                  <c:v>147.44599288089802</c:v>
                </c:pt>
                <c:pt idx="5094">
                  <c:v>148.09284649082656</c:v>
                </c:pt>
                <c:pt idx="5095">
                  <c:v>148.80696417690763</c:v>
                </c:pt>
                <c:pt idx="5096">
                  <c:v>148.59386288437639</c:v>
                </c:pt>
                <c:pt idx="5097">
                  <c:v>148.05826685260129</c:v>
                </c:pt>
                <c:pt idx="5098">
                  <c:v>148.53306113055172</c:v>
                </c:pt>
                <c:pt idx="5099">
                  <c:v>144.85186756799726</c:v>
                </c:pt>
                <c:pt idx="5100">
                  <c:v>146.77353853251697</c:v>
                </c:pt>
                <c:pt idx="5101">
                  <c:v>148.95705782674261</c:v>
                </c:pt>
                <c:pt idx="5102">
                  <c:v>150.22438758671356</c:v>
                </c:pt>
                <c:pt idx="5103">
                  <c:v>150.51224055001751</c:v>
                </c:pt>
                <c:pt idx="5104">
                  <c:v>152.01106436606807</c:v>
                </c:pt>
                <c:pt idx="5105">
                  <c:v>150.74078306464932</c:v>
                </c:pt>
                <c:pt idx="5106">
                  <c:v>151.28582402905741</c:v>
                </c:pt>
                <c:pt idx="5107">
                  <c:v>153.37004725520757</c:v>
                </c:pt>
                <c:pt idx="5108">
                  <c:v>151.43489240660003</c:v>
                </c:pt>
                <c:pt idx="5109">
                  <c:v>150.60426650547421</c:v>
                </c:pt>
                <c:pt idx="5110">
                  <c:v>149.97561924594999</c:v>
                </c:pt>
                <c:pt idx="5111">
                  <c:v>149.19796574659784</c:v>
                </c:pt>
                <c:pt idx="5112">
                  <c:v>149.90366377233835</c:v>
                </c:pt>
                <c:pt idx="5113">
                  <c:v>148.93384939030571</c:v>
                </c:pt>
                <c:pt idx="5114">
                  <c:v>146.48975558952526</c:v>
                </c:pt>
                <c:pt idx="5115">
                  <c:v>148.48937831712425</c:v>
                </c:pt>
                <c:pt idx="5116">
                  <c:v>149.41765363688626</c:v>
                </c:pt>
                <c:pt idx="5117">
                  <c:v>149.45829170229388</c:v>
                </c:pt>
                <c:pt idx="5118">
                  <c:v>149.78936144616512</c:v>
                </c:pt>
                <c:pt idx="5119">
                  <c:v>149.56112962010673</c:v>
                </c:pt>
                <c:pt idx="5120">
                  <c:v>147.93657013837984</c:v>
                </c:pt>
                <c:pt idx="5121">
                  <c:v>147.14900567353456</c:v>
                </c:pt>
                <c:pt idx="5122">
                  <c:v>144.66632435193131</c:v>
                </c:pt>
                <c:pt idx="5123">
                  <c:v>143.47881048648034</c:v>
                </c:pt>
                <c:pt idx="5124">
                  <c:v>146.5887409690273</c:v>
                </c:pt>
                <c:pt idx="5125">
                  <c:v>148.54697997864238</c:v>
                </c:pt>
                <c:pt idx="5126">
                  <c:v>148.54697997864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A8-43D1-8FC3-A268D4D802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3089424"/>
        <c:axId val="993091720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F.I.8'!$E$6</c15:sqref>
                        </c15:formulaRef>
                      </c:ext>
                    </c:extLst>
                    <c:strCache>
                      <c:ptCount val="1"/>
                      <c:pt idx="0">
                        <c:v>Foods (3)</c:v>
                      </c:pt>
                    </c:strCache>
                  </c:strRef>
                </c:tx>
                <c:spPr>
                  <a:ln w="19050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F.I.8'!$A$7:$A$5133</c15:sqref>
                        </c15:formulaRef>
                      </c:ext>
                    </c:extLst>
                    <c:numCache>
                      <c:formatCode>m/d/yyyy</c:formatCode>
                      <c:ptCount val="5127"/>
                      <c:pt idx="0">
                        <c:v>37257</c:v>
                      </c:pt>
                      <c:pt idx="1">
                        <c:v>37258</c:v>
                      </c:pt>
                      <c:pt idx="2">
                        <c:v>37259</c:v>
                      </c:pt>
                      <c:pt idx="3">
                        <c:v>37260</c:v>
                      </c:pt>
                      <c:pt idx="4">
                        <c:v>37263</c:v>
                      </c:pt>
                      <c:pt idx="5">
                        <c:v>37264</c:v>
                      </c:pt>
                      <c:pt idx="6">
                        <c:v>37265</c:v>
                      </c:pt>
                      <c:pt idx="7">
                        <c:v>37266</c:v>
                      </c:pt>
                      <c:pt idx="8">
                        <c:v>37267</c:v>
                      </c:pt>
                      <c:pt idx="9">
                        <c:v>37270</c:v>
                      </c:pt>
                      <c:pt idx="10">
                        <c:v>37271</c:v>
                      </c:pt>
                      <c:pt idx="11">
                        <c:v>37272</c:v>
                      </c:pt>
                      <c:pt idx="12">
                        <c:v>37273</c:v>
                      </c:pt>
                      <c:pt idx="13">
                        <c:v>37274</c:v>
                      </c:pt>
                      <c:pt idx="14">
                        <c:v>37277</c:v>
                      </c:pt>
                      <c:pt idx="15">
                        <c:v>37278</c:v>
                      </c:pt>
                      <c:pt idx="16">
                        <c:v>37279</c:v>
                      </c:pt>
                      <c:pt idx="17">
                        <c:v>37280</c:v>
                      </c:pt>
                      <c:pt idx="18">
                        <c:v>37281</c:v>
                      </c:pt>
                      <c:pt idx="19">
                        <c:v>37284</c:v>
                      </c:pt>
                      <c:pt idx="20">
                        <c:v>37285</c:v>
                      </c:pt>
                      <c:pt idx="21">
                        <c:v>37286</c:v>
                      </c:pt>
                      <c:pt idx="22">
                        <c:v>37287</c:v>
                      </c:pt>
                      <c:pt idx="23">
                        <c:v>37288</c:v>
                      </c:pt>
                      <c:pt idx="24">
                        <c:v>37291</c:v>
                      </c:pt>
                      <c:pt idx="25">
                        <c:v>37292</c:v>
                      </c:pt>
                      <c:pt idx="26">
                        <c:v>37293</c:v>
                      </c:pt>
                      <c:pt idx="27">
                        <c:v>37294</c:v>
                      </c:pt>
                      <c:pt idx="28">
                        <c:v>37295</c:v>
                      </c:pt>
                      <c:pt idx="29">
                        <c:v>37298</c:v>
                      </c:pt>
                      <c:pt idx="30">
                        <c:v>37299</c:v>
                      </c:pt>
                      <c:pt idx="31">
                        <c:v>37300</c:v>
                      </c:pt>
                      <c:pt idx="32">
                        <c:v>37301</c:v>
                      </c:pt>
                      <c:pt idx="33">
                        <c:v>37302</c:v>
                      </c:pt>
                      <c:pt idx="34">
                        <c:v>37305</c:v>
                      </c:pt>
                      <c:pt idx="35">
                        <c:v>37306</c:v>
                      </c:pt>
                      <c:pt idx="36">
                        <c:v>37307</c:v>
                      </c:pt>
                      <c:pt idx="37">
                        <c:v>37308</c:v>
                      </c:pt>
                      <c:pt idx="38">
                        <c:v>37309</c:v>
                      </c:pt>
                      <c:pt idx="39">
                        <c:v>37312</c:v>
                      </c:pt>
                      <c:pt idx="40">
                        <c:v>37313</c:v>
                      </c:pt>
                      <c:pt idx="41">
                        <c:v>37314</c:v>
                      </c:pt>
                      <c:pt idx="42">
                        <c:v>37315</c:v>
                      </c:pt>
                      <c:pt idx="43">
                        <c:v>37316</c:v>
                      </c:pt>
                      <c:pt idx="44">
                        <c:v>37319</c:v>
                      </c:pt>
                      <c:pt idx="45">
                        <c:v>37320</c:v>
                      </c:pt>
                      <c:pt idx="46">
                        <c:v>37321</c:v>
                      </c:pt>
                      <c:pt idx="47">
                        <c:v>37322</c:v>
                      </c:pt>
                      <c:pt idx="48">
                        <c:v>37323</c:v>
                      </c:pt>
                      <c:pt idx="49">
                        <c:v>37326</c:v>
                      </c:pt>
                      <c:pt idx="50">
                        <c:v>37327</c:v>
                      </c:pt>
                      <c:pt idx="51">
                        <c:v>37328</c:v>
                      </c:pt>
                      <c:pt idx="52">
                        <c:v>37329</c:v>
                      </c:pt>
                      <c:pt idx="53">
                        <c:v>37330</c:v>
                      </c:pt>
                      <c:pt idx="54">
                        <c:v>37333</c:v>
                      </c:pt>
                      <c:pt idx="55">
                        <c:v>37334</c:v>
                      </c:pt>
                      <c:pt idx="56">
                        <c:v>37335</c:v>
                      </c:pt>
                      <c:pt idx="57">
                        <c:v>37336</c:v>
                      </c:pt>
                      <c:pt idx="58">
                        <c:v>37337</c:v>
                      </c:pt>
                      <c:pt idx="59">
                        <c:v>37340</c:v>
                      </c:pt>
                      <c:pt idx="60">
                        <c:v>37341</c:v>
                      </c:pt>
                      <c:pt idx="61">
                        <c:v>37342</c:v>
                      </c:pt>
                      <c:pt idx="62">
                        <c:v>37343</c:v>
                      </c:pt>
                      <c:pt idx="63">
                        <c:v>37344</c:v>
                      </c:pt>
                      <c:pt idx="64">
                        <c:v>37347</c:v>
                      </c:pt>
                      <c:pt idx="65">
                        <c:v>37348</c:v>
                      </c:pt>
                      <c:pt idx="66">
                        <c:v>37349</c:v>
                      </c:pt>
                      <c:pt idx="67">
                        <c:v>37350</c:v>
                      </c:pt>
                      <c:pt idx="68">
                        <c:v>37351</c:v>
                      </c:pt>
                      <c:pt idx="69">
                        <c:v>37354</c:v>
                      </c:pt>
                      <c:pt idx="70">
                        <c:v>37355</c:v>
                      </c:pt>
                      <c:pt idx="71">
                        <c:v>37356</c:v>
                      </c:pt>
                      <c:pt idx="72">
                        <c:v>37357</c:v>
                      </c:pt>
                      <c:pt idx="73">
                        <c:v>37358</c:v>
                      </c:pt>
                      <c:pt idx="74">
                        <c:v>37361</c:v>
                      </c:pt>
                      <c:pt idx="75">
                        <c:v>37362</c:v>
                      </c:pt>
                      <c:pt idx="76">
                        <c:v>37363</c:v>
                      </c:pt>
                      <c:pt idx="77">
                        <c:v>37364</c:v>
                      </c:pt>
                      <c:pt idx="78">
                        <c:v>37365</c:v>
                      </c:pt>
                      <c:pt idx="79">
                        <c:v>37368</c:v>
                      </c:pt>
                      <c:pt idx="80">
                        <c:v>37369</c:v>
                      </c:pt>
                      <c:pt idx="81">
                        <c:v>37370</c:v>
                      </c:pt>
                      <c:pt idx="82">
                        <c:v>37371</c:v>
                      </c:pt>
                      <c:pt idx="83">
                        <c:v>37372</c:v>
                      </c:pt>
                      <c:pt idx="84">
                        <c:v>37375</c:v>
                      </c:pt>
                      <c:pt idx="85">
                        <c:v>37376</c:v>
                      </c:pt>
                      <c:pt idx="86">
                        <c:v>37377</c:v>
                      </c:pt>
                      <c:pt idx="87">
                        <c:v>37378</c:v>
                      </c:pt>
                      <c:pt idx="88">
                        <c:v>37379</c:v>
                      </c:pt>
                      <c:pt idx="89">
                        <c:v>37382</c:v>
                      </c:pt>
                      <c:pt idx="90">
                        <c:v>37383</c:v>
                      </c:pt>
                      <c:pt idx="91">
                        <c:v>37384</c:v>
                      </c:pt>
                      <c:pt idx="92">
                        <c:v>37385</c:v>
                      </c:pt>
                      <c:pt idx="93">
                        <c:v>37386</c:v>
                      </c:pt>
                      <c:pt idx="94">
                        <c:v>37389</c:v>
                      </c:pt>
                      <c:pt idx="95">
                        <c:v>37390</c:v>
                      </c:pt>
                      <c:pt idx="96">
                        <c:v>37391</c:v>
                      </c:pt>
                      <c:pt idx="97">
                        <c:v>37392</c:v>
                      </c:pt>
                      <c:pt idx="98">
                        <c:v>37393</c:v>
                      </c:pt>
                      <c:pt idx="99">
                        <c:v>37396</c:v>
                      </c:pt>
                      <c:pt idx="100">
                        <c:v>37397</c:v>
                      </c:pt>
                      <c:pt idx="101">
                        <c:v>37398</c:v>
                      </c:pt>
                      <c:pt idx="102">
                        <c:v>37399</c:v>
                      </c:pt>
                      <c:pt idx="103">
                        <c:v>37400</c:v>
                      </c:pt>
                      <c:pt idx="104">
                        <c:v>37403</c:v>
                      </c:pt>
                      <c:pt idx="105">
                        <c:v>37404</c:v>
                      </c:pt>
                      <c:pt idx="106">
                        <c:v>37405</c:v>
                      </c:pt>
                      <c:pt idx="107">
                        <c:v>37406</c:v>
                      </c:pt>
                      <c:pt idx="108">
                        <c:v>37407</c:v>
                      </c:pt>
                      <c:pt idx="109">
                        <c:v>37410</c:v>
                      </c:pt>
                      <c:pt idx="110">
                        <c:v>37411</c:v>
                      </c:pt>
                      <c:pt idx="111">
                        <c:v>37412</c:v>
                      </c:pt>
                      <c:pt idx="112">
                        <c:v>37413</c:v>
                      </c:pt>
                      <c:pt idx="113">
                        <c:v>37414</c:v>
                      </c:pt>
                      <c:pt idx="114">
                        <c:v>37417</c:v>
                      </c:pt>
                      <c:pt idx="115">
                        <c:v>37418</c:v>
                      </c:pt>
                      <c:pt idx="116">
                        <c:v>37419</c:v>
                      </c:pt>
                      <c:pt idx="117">
                        <c:v>37420</c:v>
                      </c:pt>
                      <c:pt idx="118">
                        <c:v>37421</c:v>
                      </c:pt>
                      <c:pt idx="119">
                        <c:v>37424</c:v>
                      </c:pt>
                      <c:pt idx="120">
                        <c:v>37425</c:v>
                      </c:pt>
                      <c:pt idx="121">
                        <c:v>37426</c:v>
                      </c:pt>
                      <c:pt idx="122">
                        <c:v>37427</c:v>
                      </c:pt>
                      <c:pt idx="123">
                        <c:v>37428</c:v>
                      </c:pt>
                      <c:pt idx="124">
                        <c:v>37431</c:v>
                      </c:pt>
                      <c:pt idx="125">
                        <c:v>37432</c:v>
                      </c:pt>
                      <c:pt idx="126">
                        <c:v>37433</c:v>
                      </c:pt>
                      <c:pt idx="127">
                        <c:v>37434</c:v>
                      </c:pt>
                      <c:pt idx="128">
                        <c:v>37435</c:v>
                      </c:pt>
                      <c:pt idx="129">
                        <c:v>37438</c:v>
                      </c:pt>
                      <c:pt idx="130">
                        <c:v>37439</c:v>
                      </c:pt>
                      <c:pt idx="131">
                        <c:v>37440</c:v>
                      </c:pt>
                      <c:pt idx="132">
                        <c:v>37441</c:v>
                      </c:pt>
                      <c:pt idx="133">
                        <c:v>37442</c:v>
                      </c:pt>
                      <c:pt idx="134">
                        <c:v>37445</c:v>
                      </c:pt>
                      <c:pt idx="135">
                        <c:v>37446</c:v>
                      </c:pt>
                      <c:pt idx="136">
                        <c:v>37447</c:v>
                      </c:pt>
                      <c:pt idx="137">
                        <c:v>37448</c:v>
                      </c:pt>
                      <c:pt idx="138">
                        <c:v>37449</c:v>
                      </c:pt>
                      <c:pt idx="139">
                        <c:v>37452</c:v>
                      </c:pt>
                      <c:pt idx="140">
                        <c:v>37453</c:v>
                      </c:pt>
                      <c:pt idx="141">
                        <c:v>37454</c:v>
                      </c:pt>
                      <c:pt idx="142">
                        <c:v>37455</c:v>
                      </c:pt>
                      <c:pt idx="143">
                        <c:v>37456</c:v>
                      </c:pt>
                      <c:pt idx="144">
                        <c:v>37459</c:v>
                      </c:pt>
                      <c:pt idx="145">
                        <c:v>37460</c:v>
                      </c:pt>
                      <c:pt idx="146">
                        <c:v>37461</c:v>
                      </c:pt>
                      <c:pt idx="147">
                        <c:v>37462</c:v>
                      </c:pt>
                      <c:pt idx="148">
                        <c:v>37463</c:v>
                      </c:pt>
                      <c:pt idx="149">
                        <c:v>37466</c:v>
                      </c:pt>
                      <c:pt idx="150">
                        <c:v>37467</c:v>
                      </c:pt>
                      <c:pt idx="151">
                        <c:v>37468</c:v>
                      </c:pt>
                      <c:pt idx="152">
                        <c:v>37469</c:v>
                      </c:pt>
                      <c:pt idx="153">
                        <c:v>37470</c:v>
                      </c:pt>
                      <c:pt idx="154">
                        <c:v>37473</c:v>
                      </c:pt>
                      <c:pt idx="155">
                        <c:v>37474</c:v>
                      </c:pt>
                      <c:pt idx="156">
                        <c:v>37475</c:v>
                      </c:pt>
                      <c:pt idx="157">
                        <c:v>37476</c:v>
                      </c:pt>
                      <c:pt idx="158">
                        <c:v>37477</c:v>
                      </c:pt>
                      <c:pt idx="159">
                        <c:v>37480</c:v>
                      </c:pt>
                      <c:pt idx="160">
                        <c:v>37481</c:v>
                      </c:pt>
                      <c:pt idx="161">
                        <c:v>37482</c:v>
                      </c:pt>
                      <c:pt idx="162">
                        <c:v>37483</c:v>
                      </c:pt>
                      <c:pt idx="163">
                        <c:v>37484</c:v>
                      </c:pt>
                      <c:pt idx="164">
                        <c:v>37487</c:v>
                      </c:pt>
                      <c:pt idx="165">
                        <c:v>37488</c:v>
                      </c:pt>
                      <c:pt idx="166">
                        <c:v>37489</c:v>
                      </c:pt>
                      <c:pt idx="167">
                        <c:v>37490</c:v>
                      </c:pt>
                      <c:pt idx="168">
                        <c:v>37491</c:v>
                      </c:pt>
                      <c:pt idx="169">
                        <c:v>37494</c:v>
                      </c:pt>
                      <c:pt idx="170">
                        <c:v>37495</c:v>
                      </c:pt>
                      <c:pt idx="171">
                        <c:v>37496</c:v>
                      </c:pt>
                      <c:pt idx="172">
                        <c:v>37497</c:v>
                      </c:pt>
                      <c:pt idx="173">
                        <c:v>37498</c:v>
                      </c:pt>
                      <c:pt idx="174">
                        <c:v>37501</c:v>
                      </c:pt>
                      <c:pt idx="175">
                        <c:v>37502</c:v>
                      </c:pt>
                      <c:pt idx="176">
                        <c:v>37503</c:v>
                      </c:pt>
                      <c:pt idx="177">
                        <c:v>37504</c:v>
                      </c:pt>
                      <c:pt idx="178">
                        <c:v>37505</c:v>
                      </c:pt>
                      <c:pt idx="179">
                        <c:v>37508</c:v>
                      </c:pt>
                      <c:pt idx="180">
                        <c:v>37509</c:v>
                      </c:pt>
                      <c:pt idx="181">
                        <c:v>37510</c:v>
                      </c:pt>
                      <c:pt idx="182">
                        <c:v>37511</c:v>
                      </c:pt>
                      <c:pt idx="183">
                        <c:v>37512</c:v>
                      </c:pt>
                      <c:pt idx="184">
                        <c:v>37515</c:v>
                      </c:pt>
                      <c:pt idx="185">
                        <c:v>37516</c:v>
                      </c:pt>
                      <c:pt idx="186">
                        <c:v>37517</c:v>
                      </c:pt>
                      <c:pt idx="187">
                        <c:v>37518</c:v>
                      </c:pt>
                      <c:pt idx="188">
                        <c:v>37519</c:v>
                      </c:pt>
                      <c:pt idx="189">
                        <c:v>37522</c:v>
                      </c:pt>
                      <c:pt idx="190">
                        <c:v>37523</c:v>
                      </c:pt>
                      <c:pt idx="191">
                        <c:v>37524</c:v>
                      </c:pt>
                      <c:pt idx="192">
                        <c:v>37525</c:v>
                      </c:pt>
                      <c:pt idx="193">
                        <c:v>37526</c:v>
                      </c:pt>
                      <c:pt idx="194">
                        <c:v>37529</c:v>
                      </c:pt>
                      <c:pt idx="195">
                        <c:v>37530</c:v>
                      </c:pt>
                      <c:pt idx="196">
                        <c:v>37531</c:v>
                      </c:pt>
                      <c:pt idx="197">
                        <c:v>37532</c:v>
                      </c:pt>
                      <c:pt idx="198">
                        <c:v>37533</c:v>
                      </c:pt>
                      <c:pt idx="199">
                        <c:v>37536</c:v>
                      </c:pt>
                      <c:pt idx="200">
                        <c:v>37537</c:v>
                      </c:pt>
                      <c:pt idx="201">
                        <c:v>37538</c:v>
                      </c:pt>
                      <c:pt idx="202">
                        <c:v>37539</c:v>
                      </c:pt>
                      <c:pt idx="203">
                        <c:v>37540</c:v>
                      </c:pt>
                      <c:pt idx="204">
                        <c:v>37543</c:v>
                      </c:pt>
                      <c:pt idx="205">
                        <c:v>37544</c:v>
                      </c:pt>
                      <c:pt idx="206">
                        <c:v>37545</c:v>
                      </c:pt>
                      <c:pt idx="207">
                        <c:v>37546</c:v>
                      </c:pt>
                      <c:pt idx="208">
                        <c:v>37547</c:v>
                      </c:pt>
                      <c:pt idx="209">
                        <c:v>37550</c:v>
                      </c:pt>
                      <c:pt idx="210">
                        <c:v>37551</c:v>
                      </c:pt>
                      <c:pt idx="211">
                        <c:v>37552</c:v>
                      </c:pt>
                      <c:pt idx="212">
                        <c:v>37553</c:v>
                      </c:pt>
                      <c:pt idx="213">
                        <c:v>37554</c:v>
                      </c:pt>
                      <c:pt idx="214">
                        <c:v>37557</c:v>
                      </c:pt>
                      <c:pt idx="215">
                        <c:v>37558</c:v>
                      </c:pt>
                      <c:pt idx="216">
                        <c:v>37559</c:v>
                      </c:pt>
                      <c:pt idx="217">
                        <c:v>37560</c:v>
                      </c:pt>
                      <c:pt idx="218">
                        <c:v>37561</c:v>
                      </c:pt>
                      <c:pt idx="219">
                        <c:v>37564</c:v>
                      </c:pt>
                      <c:pt idx="220">
                        <c:v>37565</c:v>
                      </c:pt>
                      <c:pt idx="221">
                        <c:v>37566</c:v>
                      </c:pt>
                      <c:pt idx="222">
                        <c:v>37567</c:v>
                      </c:pt>
                      <c:pt idx="223">
                        <c:v>37568</c:v>
                      </c:pt>
                      <c:pt idx="224">
                        <c:v>37571</c:v>
                      </c:pt>
                      <c:pt idx="225">
                        <c:v>37572</c:v>
                      </c:pt>
                      <c:pt idx="226">
                        <c:v>37573</c:v>
                      </c:pt>
                      <c:pt idx="227">
                        <c:v>37574</c:v>
                      </c:pt>
                      <c:pt idx="228">
                        <c:v>37575</c:v>
                      </c:pt>
                      <c:pt idx="229">
                        <c:v>37578</c:v>
                      </c:pt>
                      <c:pt idx="230">
                        <c:v>37579</c:v>
                      </c:pt>
                      <c:pt idx="231">
                        <c:v>37580</c:v>
                      </c:pt>
                      <c:pt idx="232">
                        <c:v>37581</c:v>
                      </c:pt>
                      <c:pt idx="233">
                        <c:v>37582</c:v>
                      </c:pt>
                      <c:pt idx="234">
                        <c:v>37585</c:v>
                      </c:pt>
                      <c:pt idx="235">
                        <c:v>37586</c:v>
                      </c:pt>
                      <c:pt idx="236">
                        <c:v>37587</c:v>
                      </c:pt>
                      <c:pt idx="237">
                        <c:v>37588</c:v>
                      </c:pt>
                      <c:pt idx="238">
                        <c:v>37589</c:v>
                      </c:pt>
                      <c:pt idx="239">
                        <c:v>37592</c:v>
                      </c:pt>
                      <c:pt idx="240">
                        <c:v>37593</c:v>
                      </c:pt>
                      <c:pt idx="241">
                        <c:v>37594</c:v>
                      </c:pt>
                      <c:pt idx="242">
                        <c:v>37595</c:v>
                      </c:pt>
                      <c:pt idx="243">
                        <c:v>37596</c:v>
                      </c:pt>
                      <c:pt idx="244">
                        <c:v>37599</c:v>
                      </c:pt>
                      <c:pt idx="245">
                        <c:v>37600</c:v>
                      </c:pt>
                      <c:pt idx="246">
                        <c:v>37601</c:v>
                      </c:pt>
                      <c:pt idx="247">
                        <c:v>37602</c:v>
                      </c:pt>
                      <c:pt idx="248">
                        <c:v>37603</c:v>
                      </c:pt>
                      <c:pt idx="249">
                        <c:v>37606</c:v>
                      </c:pt>
                      <c:pt idx="250">
                        <c:v>37607</c:v>
                      </c:pt>
                      <c:pt idx="251">
                        <c:v>37608</c:v>
                      </c:pt>
                      <c:pt idx="252">
                        <c:v>37609</c:v>
                      </c:pt>
                      <c:pt idx="253">
                        <c:v>37610</c:v>
                      </c:pt>
                      <c:pt idx="254">
                        <c:v>37613</c:v>
                      </c:pt>
                      <c:pt idx="255">
                        <c:v>37614</c:v>
                      </c:pt>
                      <c:pt idx="256">
                        <c:v>37615</c:v>
                      </c:pt>
                      <c:pt idx="257">
                        <c:v>37616</c:v>
                      </c:pt>
                      <c:pt idx="258">
                        <c:v>37617</c:v>
                      </c:pt>
                      <c:pt idx="259">
                        <c:v>37620</c:v>
                      </c:pt>
                      <c:pt idx="260">
                        <c:v>37621</c:v>
                      </c:pt>
                      <c:pt idx="261">
                        <c:v>37622</c:v>
                      </c:pt>
                      <c:pt idx="262">
                        <c:v>37623</c:v>
                      </c:pt>
                      <c:pt idx="263">
                        <c:v>37624</c:v>
                      </c:pt>
                      <c:pt idx="264">
                        <c:v>37627</c:v>
                      </c:pt>
                      <c:pt idx="265">
                        <c:v>37628</c:v>
                      </c:pt>
                      <c:pt idx="266">
                        <c:v>37629</c:v>
                      </c:pt>
                      <c:pt idx="267">
                        <c:v>37630</c:v>
                      </c:pt>
                      <c:pt idx="268">
                        <c:v>37631</c:v>
                      </c:pt>
                      <c:pt idx="269">
                        <c:v>37634</c:v>
                      </c:pt>
                      <c:pt idx="270">
                        <c:v>37635</c:v>
                      </c:pt>
                      <c:pt idx="271">
                        <c:v>37636</c:v>
                      </c:pt>
                      <c:pt idx="272">
                        <c:v>37637</c:v>
                      </c:pt>
                      <c:pt idx="273">
                        <c:v>37638</c:v>
                      </c:pt>
                      <c:pt idx="274">
                        <c:v>37641</c:v>
                      </c:pt>
                      <c:pt idx="275">
                        <c:v>37642</c:v>
                      </c:pt>
                      <c:pt idx="276">
                        <c:v>37643</c:v>
                      </c:pt>
                      <c:pt idx="277">
                        <c:v>37644</c:v>
                      </c:pt>
                      <c:pt idx="278">
                        <c:v>37645</c:v>
                      </c:pt>
                      <c:pt idx="279">
                        <c:v>37648</c:v>
                      </c:pt>
                      <c:pt idx="280">
                        <c:v>37649</c:v>
                      </c:pt>
                      <c:pt idx="281">
                        <c:v>37650</c:v>
                      </c:pt>
                      <c:pt idx="282">
                        <c:v>37651</c:v>
                      </c:pt>
                      <c:pt idx="283">
                        <c:v>37652</c:v>
                      </c:pt>
                      <c:pt idx="284">
                        <c:v>37655</c:v>
                      </c:pt>
                      <c:pt idx="285">
                        <c:v>37656</c:v>
                      </c:pt>
                      <c:pt idx="286">
                        <c:v>37657</c:v>
                      </c:pt>
                      <c:pt idx="287">
                        <c:v>37658</c:v>
                      </c:pt>
                      <c:pt idx="288">
                        <c:v>37659</c:v>
                      </c:pt>
                      <c:pt idx="289">
                        <c:v>37662</c:v>
                      </c:pt>
                      <c:pt idx="290">
                        <c:v>37663</c:v>
                      </c:pt>
                      <c:pt idx="291">
                        <c:v>37664</c:v>
                      </c:pt>
                      <c:pt idx="292">
                        <c:v>37665</c:v>
                      </c:pt>
                      <c:pt idx="293">
                        <c:v>37666</c:v>
                      </c:pt>
                      <c:pt idx="294">
                        <c:v>37669</c:v>
                      </c:pt>
                      <c:pt idx="295">
                        <c:v>37670</c:v>
                      </c:pt>
                      <c:pt idx="296">
                        <c:v>37671</c:v>
                      </c:pt>
                      <c:pt idx="297">
                        <c:v>37672</c:v>
                      </c:pt>
                      <c:pt idx="298">
                        <c:v>37673</c:v>
                      </c:pt>
                      <c:pt idx="299">
                        <c:v>37676</c:v>
                      </c:pt>
                      <c:pt idx="300">
                        <c:v>37677</c:v>
                      </c:pt>
                      <c:pt idx="301">
                        <c:v>37678</c:v>
                      </c:pt>
                      <c:pt idx="302">
                        <c:v>37679</c:v>
                      </c:pt>
                      <c:pt idx="303">
                        <c:v>37680</c:v>
                      </c:pt>
                      <c:pt idx="304">
                        <c:v>37683</c:v>
                      </c:pt>
                      <c:pt idx="305">
                        <c:v>37684</c:v>
                      </c:pt>
                      <c:pt idx="306">
                        <c:v>37685</c:v>
                      </c:pt>
                      <c:pt idx="307">
                        <c:v>37686</c:v>
                      </c:pt>
                      <c:pt idx="308">
                        <c:v>37687</c:v>
                      </c:pt>
                      <c:pt idx="309">
                        <c:v>37690</c:v>
                      </c:pt>
                      <c:pt idx="310">
                        <c:v>37691</c:v>
                      </c:pt>
                      <c:pt idx="311">
                        <c:v>37692</c:v>
                      </c:pt>
                      <c:pt idx="312">
                        <c:v>37693</c:v>
                      </c:pt>
                      <c:pt idx="313">
                        <c:v>37694</c:v>
                      </c:pt>
                      <c:pt idx="314">
                        <c:v>37697</c:v>
                      </c:pt>
                      <c:pt idx="315">
                        <c:v>37698</c:v>
                      </c:pt>
                      <c:pt idx="316">
                        <c:v>37699</c:v>
                      </c:pt>
                      <c:pt idx="317">
                        <c:v>37700</c:v>
                      </c:pt>
                      <c:pt idx="318">
                        <c:v>37701</c:v>
                      </c:pt>
                      <c:pt idx="319">
                        <c:v>37704</c:v>
                      </c:pt>
                      <c:pt idx="320">
                        <c:v>37705</c:v>
                      </c:pt>
                      <c:pt idx="321">
                        <c:v>37706</c:v>
                      </c:pt>
                      <c:pt idx="322">
                        <c:v>37707</c:v>
                      </c:pt>
                      <c:pt idx="323">
                        <c:v>37708</c:v>
                      </c:pt>
                      <c:pt idx="324">
                        <c:v>37711</c:v>
                      </c:pt>
                      <c:pt idx="325">
                        <c:v>37712</c:v>
                      </c:pt>
                      <c:pt idx="326">
                        <c:v>37713</c:v>
                      </c:pt>
                      <c:pt idx="327">
                        <c:v>37714</c:v>
                      </c:pt>
                      <c:pt idx="328">
                        <c:v>37715</c:v>
                      </c:pt>
                      <c:pt idx="329">
                        <c:v>37718</c:v>
                      </c:pt>
                      <c:pt idx="330">
                        <c:v>37719</c:v>
                      </c:pt>
                      <c:pt idx="331">
                        <c:v>37720</c:v>
                      </c:pt>
                      <c:pt idx="332">
                        <c:v>37721</c:v>
                      </c:pt>
                      <c:pt idx="333">
                        <c:v>37722</c:v>
                      </c:pt>
                      <c:pt idx="334">
                        <c:v>37725</c:v>
                      </c:pt>
                      <c:pt idx="335">
                        <c:v>37726</c:v>
                      </c:pt>
                      <c:pt idx="336">
                        <c:v>37727</c:v>
                      </c:pt>
                      <c:pt idx="337">
                        <c:v>37728</c:v>
                      </c:pt>
                      <c:pt idx="338">
                        <c:v>37729</c:v>
                      </c:pt>
                      <c:pt idx="339">
                        <c:v>37732</c:v>
                      </c:pt>
                      <c:pt idx="340">
                        <c:v>37733</c:v>
                      </c:pt>
                      <c:pt idx="341">
                        <c:v>37734</c:v>
                      </c:pt>
                      <c:pt idx="342">
                        <c:v>37735</c:v>
                      </c:pt>
                      <c:pt idx="343">
                        <c:v>37736</c:v>
                      </c:pt>
                      <c:pt idx="344">
                        <c:v>37739</c:v>
                      </c:pt>
                      <c:pt idx="345">
                        <c:v>37740</c:v>
                      </c:pt>
                      <c:pt idx="346">
                        <c:v>37741</c:v>
                      </c:pt>
                      <c:pt idx="347">
                        <c:v>37742</c:v>
                      </c:pt>
                      <c:pt idx="348">
                        <c:v>37743</c:v>
                      </c:pt>
                      <c:pt idx="349">
                        <c:v>37746</c:v>
                      </c:pt>
                      <c:pt idx="350">
                        <c:v>37747</c:v>
                      </c:pt>
                      <c:pt idx="351">
                        <c:v>37748</c:v>
                      </c:pt>
                      <c:pt idx="352">
                        <c:v>37749</c:v>
                      </c:pt>
                      <c:pt idx="353">
                        <c:v>37750</c:v>
                      </c:pt>
                      <c:pt idx="354">
                        <c:v>37753</c:v>
                      </c:pt>
                      <c:pt idx="355">
                        <c:v>37754</c:v>
                      </c:pt>
                      <c:pt idx="356">
                        <c:v>37755</c:v>
                      </c:pt>
                      <c:pt idx="357">
                        <c:v>37756</c:v>
                      </c:pt>
                      <c:pt idx="358">
                        <c:v>37757</c:v>
                      </c:pt>
                      <c:pt idx="359">
                        <c:v>37760</c:v>
                      </c:pt>
                      <c:pt idx="360">
                        <c:v>37761</c:v>
                      </c:pt>
                      <c:pt idx="361">
                        <c:v>37762</c:v>
                      </c:pt>
                      <c:pt idx="362">
                        <c:v>37763</c:v>
                      </c:pt>
                      <c:pt idx="363">
                        <c:v>37764</c:v>
                      </c:pt>
                      <c:pt idx="364">
                        <c:v>37767</c:v>
                      </c:pt>
                      <c:pt idx="365">
                        <c:v>37768</c:v>
                      </c:pt>
                      <c:pt idx="366">
                        <c:v>37769</c:v>
                      </c:pt>
                      <c:pt idx="367">
                        <c:v>37770</c:v>
                      </c:pt>
                      <c:pt idx="368">
                        <c:v>37771</c:v>
                      </c:pt>
                      <c:pt idx="369">
                        <c:v>37774</c:v>
                      </c:pt>
                      <c:pt idx="370">
                        <c:v>37775</c:v>
                      </c:pt>
                      <c:pt idx="371">
                        <c:v>37776</c:v>
                      </c:pt>
                      <c:pt idx="372">
                        <c:v>37777</c:v>
                      </c:pt>
                      <c:pt idx="373">
                        <c:v>37778</c:v>
                      </c:pt>
                      <c:pt idx="374">
                        <c:v>37781</c:v>
                      </c:pt>
                      <c:pt idx="375">
                        <c:v>37782</c:v>
                      </c:pt>
                      <c:pt idx="376">
                        <c:v>37783</c:v>
                      </c:pt>
                      <c:pt idx="377">
                        <c:v>37784</c:v>
                      </c:pt>
                      <c:pt idx="378">
                        <c:v>37785</c:v>
                      </c:pt>
                      <c:pt idx="379">
                        <c:v>37788</c:v>
                      </c:pt>
                      <c:pt idx="380">
                        <c:v>37789</c:v>
                      </c:pt>
                      <c:pt idx="381">
                        <c:v>37790</c:v>
                      </c:pt>
                      <c:pt idx="382">
                        <c:v>37791</c:v>
                      </c:pt>
                      <c:pt idx="383">
                        <c:v>37792</c:v>
                      </c:pt>
                      <c:pt idx="384">
                        <c:v>37795</c:v>
                      </c:pt>
                      <c:pt idx="385">
                        <c:v>37796</c:v>
                      </c:pt>
                      <c:pt idx="386">
                        <c:v>37797</c:v>
                      </c:pt>
                      <c:pt idx="387">
                        <c:v>37798</c:v>
                      </c:pt>
                      <c:pt idx="388">
                        <c:v>37799</c:v>
                      </c:pt>
                      <c:pt idx="389">
                        <c:v>37802</c:v>
                      </c:pt>
                      <c:pt idx="390">
                        <c:v>37803</c:v>
                      </c:pt>
                      <c:pt idx="391">
                        <c:v>37804</c:v>
                      </c:pt>
                      <c:pt idx="392">
                        <c:v>37805</c:v>
                      </c:pt>
                      <c:pt idx="393">
                        <c:v>37806</c:v>
                      </c:pt>
                      <c:pt idx="394">
                        <c:v>37809</c:v>
                      </c:pt>
                      <c:pt idx="395">
                        <c:v>37810</c:v>
                      </c:pt>
                      <c:pt idx="396">
                        <c:v>37811</c:v>
                      </c:pt>
                      <c:pt idx="397">
                        <c:v>37812</c:v>
                      </c:pt>
                      <c:pt idx="398">
                        <c:v>37813</c:v>
                      </c:pt>
                      <c:pt idx="399">
                        <c:v>37816</c:v>
                      </c:pt>
                      <c:pt idx="400">
                        <c:v>37817</c:v>
                      </c:pt>
                      <c:pt idx="401">
                        <c:v>37818</c:v>
                      </c:pt>
                      <c:pt idx="402">
                        <c:v>37819</c:v>
                      </c:pt>
                      <c:pt idx="403">
                        <c:v>37820</c:v>
                      </c:pt>
                      <c:pt idx="404">
                        <c:v>37823</c:v>
                      </c:pt>
                      <c:pt idx="405">
                        <c:v>37824</c:v>
                      </c:pt>
                      <c:pt idx="406">
                        <c:v>37825</c:v>
                      </c:pt>
                      <c:pt idx="407">
                        <c:v>37826</c:v>
                      </c:pt>
                      <c:pt idx="408">
                        <c:v>37827</c:v>
                      </c:pt>
                      <c:pt idx="409">
                        <c:v>37830</c:v>
                      </c:pt>
                      <c:pt idx="410">
                        <c:v>37831</c:v>
                      </c:pt>
                      <c:pt idx="411">
                        <c:v>37832</c:v>
                      </c:pt>
                      <c:pt idx="412">
                        <c:v>37833</c:v>
                      </c:pt>
                      <c:pt idx="413">
                        <c:v>37834</c:v>
                      </c:pt>
                      <c:pt idx="414">
                        <c:v>37837</c:v>
                      </c:pt>
                      <c:pt idx="415">
                        <c:v>37838</c:v>
                      </c:pt>
                      <c:pt idx="416">
                        <c:v>37839</c:v>
                      </c:pt>
                      <c:pt idx="417">
                        <c:v>37840</c:v>
                      </c:pt>
                      <c:pt idx="418">
                        <c:v>37841</c:v>
                      </c:pt>
                      <c:pt idx="419">
                        <c:v>37844</c:v>
                      </c:pt>
                      <c:pt idx="420">
                        <c:v>37845</c:v>
                      </c:pt>
                      <c:pt idx="421">
                        <c:v>37846</c:v>
                      </c:pt>
                      <c:pt idx="422">
                        <c:v>37847</c:v>
                      </c:pt>
                      <c:pt idx="423">
                        <c:v>37848</c:v>
                      </c:pt>
                      <c:pt idx="424">
                        <c:v>37851</c:v>
                      </c:pt>
                      <c:pt idx="425">
                        <c:v>37852</c:v>
                      </c:pt>
                      <c:pt idx="426">
                        <c:v>37853</c:v>
                      </c:pt>
                      <c:pt idx="427">
                        <c:v>37854</c:v>
                      </c:pt>
                      <c:pt idx="428">
                        <c:v>37855</c:v>
                      </c:pt>
                      <c:pt idx="429">
                        <c:v>37858</c:v>
                      </c:pt>
                      <c:pt idx="430">
                        <c:v>37859</c:v>
                      </c:pt>
                      <c:pt idx="431">
                        <c:v>37860</c:v>
                      </c:pt>
                      <c:pt idx="432">
                        <c:v>37861</c:v>
                      </c:pt>
                      <c:pt idx="433">
                        <c:v>37862</c:v>
                      </c:pt>
                      <c:pt idx="434">
                        <c:v>37865</c:v>
                      </c:pt>
                      <c:pt idx="435">
                        <c:v>37866</c:v>
                      </c:pt>
                      <c:pt idx="436">
                        <c:v>37867</c:v>
                      </c:pt>
                      <c:pt idx="437">
                        <c:v>37868</c:v>
                      </c:pt>
                      <c:pt idx="438">
                        <c:v>37869</c:v>
                      </c:pt>
                      <c:pt idx="439">
                        <c:v>37872</c:v>
                      </c:pt>
                      <c:pt idx="440">
                        <c:v>37873</c:v>
                      </c:pt>
                      <c:pt idx="441">
                        <c:v>37874</c:v>
                      </c:pt>
                      <c:pt idx="442">
                        <c:v>37875</c:v>
                      </c:pt>
                      <c:pt idx="443">
                        <c:v>37876</c:v>
                      </c:pt>
                      <c:pt idx="444">
                        <c:v>37879</c:v>
                      </c:pt>
                      <c:pt idx="445">
                        <c:v>37880</c:v>
                      </c:pt>
                      <c:pt idx="446">
                        <c:v>37881</c:v>
                      </c:pt>
                      <c:pt idx="447">
                        <c:v>37882</c:v>
                      </c:pt>
                      <c:pt idx="448">
                        <c:v>37883</c:v>
                      </c:pt>
                      <c:pt idx="449">
                        <c:v>37886</c:v>
                      </c:pt>
                      <c:pt idx="450">
                        <c:v>37887</c:v>
                      </c:pt>
                      <c:pt idx="451">
                        <c:v>37888</c:v>
                      </c:pt>
                      <c:pt idx="452">
                        <c:v>37889</c:v>
                      </c:pt>
                      <c:pt idx="453">
                        <c:v>37890</c:v>
                      </c:pt>
                      <c:pt idx="454">
                        <c:v>37893</c:v>
                      </c:pt>
                      <c:pt idx="455">
                        <c:v>37894</c:v>
                      </c:pt>
                      <c:pt idx="456">
                        <c:v>37895</c:v>
                      </c:pt>
                      <c:pt idx="457">
                        <c:v>37896</c:v>
                      </c:pt>
                      <c:pt idx="458">
                        <c:v>37897</c:v>
                      </c:pt>
                      <c:pt idx="459">
                        <c:v>37900</c:v>
                      </c:pt>
                      <c:pt idx="460">
                        <c:v>37901</c:v>
                      </c:pt>
                      <c:pt idx="461">
                        <c:v>37902</c:v>
                      </c:pt>
                      <c:pt idx="462">
                        <c:v>37903</c:v>
                      </c:pt>
                      <c:pt idx="463">
                        <c:v>37904</c:v>
                      </c:pt>
                      <c:pt idx="464">
                        <c:v>37907</c:v>
                      </c:pt>
                      <c:pt idx="465">
                        <c:v>37908</c:v>
                      </c:pt>
                      <c:pt idx="466">
                        <c:v>37909</c:v>
                      </c:pt>
                      <c:pt idx="467">
                        <c:v>37910</c:v>
                      </c:pt>
                      <c:pt idx="468">
                        <c:v>37911</c:v>
                      </c:pt>
                      <c:pt idx="469">
                        <c:v>37914</c:v>
                      </c:pt>
                      <c:pt idx="470">
                        <c:v>37915</c:v>
                      </c:pt>
                      <c:pt idx="471">
                        <c:v>37916</c:v>
                      </c:pt>
                      <c:pt idx="472">
                        <c:v>37917</c:v>
                      </c:pt>
                      <c:pt idx="473">
                        <c:v>37918</c:v>
                      </c:pt>
                      <c:pt idx="474">
                        <c:v>37921</c:v>
                      </c:pt>
                      <c:pt idx="475">
                        <c:v>37922</c:v>
                      </c:pt>
                      <c:pt idx="476">
                        <c:v>37923</c:v>
                      </c:pt>
                      <c:pt idx="477">
                        <c:v>37924</c:v>
                      </c:pt>
                      <c:pt idx="478">
                        <c:v>37925</c:v>
                      </c:pt>
                      <c:pt idx="479">
                        <c:v>37928</c:v>
                      </c:pt>
                      <c:pt idx="480">
                        <c:v>37929</c:v>
                      </c:pt>
                      <c:pt idx="481">
                        <c:v>37930</c:v>
                      </c:pt>
                      <c:pt idx="482">
                        <c:v>37931</c:v>
                      </c:pt>
                      <c:pt idx="483">
                        <c:v>37932</c:v>
                      </c:pt>
                      <c:pt idx="484">
                        <c:v>37935</c:v>
                      </c:pt>
                      <c:pt idx="485">
                        <c:v>37936</c:v>
                      </c:pt>
                      <c:pt idx="486">
                        <c:v>37937</c:v>
                      </c:pt>
                      <c:pt idx="487">
                        <c:v>37938</c:v>
                      </c:pt>
                      <c:pt idx="488">
                        <c:v>37939</c:v>
                      </c:pt>
                      <c:pt idx="489">
                        <c:v>37942</c:v>
                      </c:pt>
                      <c:pt idx="490">
                        <c:v>37943</c:v>
                      </c:pt>
                      <c:pt idx="491">
                        <c:v>37944</c:v>
                      </c:pt>
                      <c:pt idx="492">
                        <c:v>37945</c:v>
                      </c:pt>
                      <c:pt idx="493">
                        <c:v>37946</c:v>
                      </c:pt>
                      <c:pt idx="494">
                        <c:v>37949</c:v>
                      </c:pt>
                      <c:pt idx="495">
                        <c:v>37950</c:v>
                      </c:pt>
                      <c:pt idx="496">
                        <c:v>37951</c:v>
                      </c:pt>
                      <c:pt idx="497">
                        <c:v>37952</c:v>
                      </c:pt>
                      <c:pt idx="498">
                        <c:v>37953</c:v>
                      </c:pt>
                      <c:pt idx="499">
                        <c:v>37956</c:v>
                      </c:pt>
                      <c:pt idx="500">
                        <c:v>37957</c:v>
                      </c:pt>
                      <c:pt idx="501">
                        <c:v>37958</c:v>
                      </c:pt>
                      <c:pt idx="502">
                        <c:v>37959</c:v>
                      </c:pt>
                      <c:pt idx="503">
                        <c:v>37960</c:v>
                      </c:pt>
                      <c:pt idx="504">
                        <c:v>37963</c:v>
                      </c:pt>
                      <c:pt idx="505">
                        <c:v>37964</c:v>
                      </c:pt>
                      <c:pt idx="506">
                        <c:v>37965</c:v>
                      </c:pt>
                      <c:pt idx="507">
                        <c:v>37966</c:v>
                      </c:pt>
                      <c:pt idx="508">
                        <c:v>37967</c:v>
                      </c:pt>
                      <c:pt idx="509">
                        <c:v>37970</c:v>
                      </c:pt>
                      <c:pt idx="510">
                        <c:v>37971</c:v>
                      </c:pt>
                      <c:pt idx="511">
                        <c:v>37972</c:v>
                      </c:pt>
                      <c:pt idx="512">
                        <c:v>37973</c:v>
                      </c:pt>
                      <c:pt idx="513">
                        <c:v>37974</c:v>
                      </c:pt>
                      <c:pt idx="514">
                        <c:v>37977</c:v>
                      </c:pt>
                      <c:pt idx="515">
                        <c:v>37978</c:v>
                      </c:pt>
                      <c:pt idx="516">
                        <c:v>37979</c:v>
                      </c:pt>
                      <c:pt idx="517">
                        <c:v>37980</c:v>
                      </c:pt>
                      <c:pt idx="518">
                        <c:v>37981</c:v>
                      </c:pt>
                      <c:pt idx="519">
                        <c:v>37984</c:v>
                      </c:pt>
                      <c:pt idx="520">
                        <c:v>37985</c:v>
                      </c:pt>
                      <c:pt idx="521">
                        <c:v>37986</c:v>
                      </c:pt>
                      <c:pt idx="522">
                        <c:v>37987</c:v>
                      </c:pt>
                      <c:pt idx="523">
                        <c:v>37988</c:v>
                      </c:pt>
                      <c:pt idx="524">
                        <c:v>37991</c:v>
                      </c:pt>
                      <c:pt idx="525">
                        <c:v>37992</c:v>
                      </c:pt>
                      <c:pt idx="526">
                        <c:v>37993</c:v>
                      </c:pt>
                      <c:pt idx="527">
                        <c:v>37994</c:v>
                      </c:pt>
                      <c:pt idx="528">
                        <c:v>37995</c:v>
                      </c:pt>
                      <c:pt idx="529">
                        <c:v>37998</c:v>
                      </c:pt>
                      <c:pt idx="530">
                        <c:v>37999</c:v>
                      </c:pt>
                      <c:pt idx="531">
                        <c:v>38000</c:v>
                      </c:pt>
                      <c:pt idx="532">
                        <c:v>38001</c:v>
                      </c:pt>
                      <c:pt idx="533">
                        <c:v>38002</c:v>
                      </c:pt>
                      <c:pt idx="534">
                        <c:v>38005</c:v>
                      </c:pt>
                      <c:pt idx="535">
                        <c:v>38006</c:v>
                      </c:pt>
                      <c:pt idx="536">
                        <c:v>38007</c:v>
                      </c:pt>
                      <c:pt idx="537">
                        <c:v>38008</c:v>
                      </c:pt>
                      <c:pt idx="538">
                        <c:v>38009</c:v>
                      </c:pt>
                      <c:pt idx="539">
                        <c:v>38012</c:v>
                      </c:pt>
                      <c:pt idx="540">
                        <c:v>38013</c:v>
                      </c:pt>
                      <c:pt idx="541">
                        <c:v>38014</c:v>
                      </c:pt>
                      <c:pt idx="542">
                        <c:v>38015</c:v>
                      </c:pt>
                      <c:pt idx="543">
                        <c:v>38016</c:v>
                      </c:pt>
                      <c:pt idx="544">
                        <c:v>38019</c:v>
                      </c:pt>
                      <c:pt idx="545">
                        <c:v>38020</c:v>
                      </c:pt>
                      <c:pt idx="546">
                        <c:v>38021</c:v>
                      </c:pt>
                      <c:pt idx="547">
                        <c:v>38022</c:v>
                      </c:pt>
                      <c:pt idx="548">
                        <c:v>38023</c:v>
                      </c:pt>
                      <c:pt idx="549">
                        <c:v>38026</c:v>
                      </c:pt>
                      <c:pt idx="550">
                        <c:v>38027</c:v>
                      </c:pt>
                      <c:pt idx="551">
                        <c:v>38028</c:v>
                      </c:pt>
                      <c:pt idx="552">
                        <c:v>38029</c:v>
                      </c:pt>
                      <c:pt idx="553">
                        <c:v>38030</c:v>
                      </c:pt>
                      <c:pt idx="554">
                        <c:v>38033</c:v>
                      </c:pt>
                      <c:pt idx="555">
                        <c:v>38034</c:v>
                      </c:pt>
                      <c:pt idx="556">
                        <c:v>38035</c:v>
                      </c:pt>
                      <c:pt idx="557">
                        <c:v>38036</c:v>
                      </c:pt>
                      <c:pt idx="558">
                        <c:v>38037</c:v>
                      </c:pt>
                      <c:pt idx="559">
                        <c:v>38040</c:v>
                      </c:pt>
                      <c:pt idx="560">
                        <c:v>38041</c:v>
                      </c:pt>
                      <c:pt idx="561">
                        <c:v>38042</c:v>
                      </c:pt>
                      <c:pt idx="562">
                        <c:v>38043</c:v>
                      </c:pt>
                      <c:pt idx="563">
                        <c:v>38044</c:v>
                      </c:pt>
                      <c:pt idx="564">
                        <c:v>38047</c:v>
                      </c:pt>
                      <c:pt idx="565">
                        <c:v>38048</c:v>
                      </c:pt>
                      <c:pt idx="566">
                        <c:v>38049</c:v>
                      </c:pt>
                      <c:pt idx="567">
                        <c:v>38050</c:v>
                      </c:pt>
                      <c:pt idx="568">
                        <c:v>38051</c:v>
                      </c:pt>
                      <c:pt idx="569">
                        <c:v>38054</c:v>
                      </c:pt>
                      <c:pt idx="570">
                        <c:v>38055</c:v>
                      </c:pt>
                      <c:pt idx="571">
                        <c:v>38056</c:v>
                      </c:pt>
                      <c:pt idx="572">
                        <c:v>38057</c:v>
                      </c:pt>
                      <c:pt idx="573">
                        <c:v>38058</c:v>
                      </c:pt>
                      <c:pt idx="574">
                        <c:v>38061</c:v>
                      </c:pt>
                      <c:pt idx="575">
                        <c:v>38062</c:v>
                      </c:pt>
                      <c:pt idx="576">
                        <c:v>38063</c:v>
                      </c:pt>
                      <c:pt idx="577">
                        <c:v>38064</c:v>
                      </c:pt>
                      <c:pt idx="578">
                        <c:v>38065</c:v>
                      </c:pt>
                      <c:pt idx="579">
                        <c:v>38068</c:v>
                      </c:pt>
                      <c:pt idx="580">
                        <c:v>38069</c:v>
                      </c:pt>
                      <c:pt idx="581">
                        <c:v>38070</c:v>
                      </c:pt>
                      <c:pt idx="582">
                        <c:v>38071</c:v>
                      </c:pt>
                      <c:pt idx="583">
                        <c:v>38072</c:v>
                      </c:pt>
                      <c:pt idx="584">
                        <c:v>38075</c:v>
                      </c:pt>
                      <c:pt idx="585">
                        <c:v>38076</c:v>
                      </c:pt>
                      <c:pt idx="586">
                        <c:v>38077</c:v>
                      </c:pt>
                      <c:pt idx="587">
                        <c:v>38078</c:v>
                      </c:pt>
                      <c:pt idx="588">
                        <c:v>38079</c:v>
                      </c:pt>
                      <c:pt idx="589">
                        <c:v>38082</c:v>
                      </c:pt>
                      <c:pt idx="590">
                        <c:v>38083</c:v>
                      </c:pt>
                      <c:pt idx="591">
                        <c:v>38084</c:v>
                      </c:pt>
                      <c:pt idx="592">
                        <c:v>38085</c:v>
                      </c:pt>
                      <c:pt idx="593">
                        <c:v>38086</c:v>
                      </c:pt>
                      <c:pt idx="594">
                        <c:v>38089</c:v>
                      </c:pt>
                      <c:pt idx="595">
                        <c:v>38090</c:v>
                      </c:pt>
                      <c:pt idx="596">
                        <c:v>38091</c:v>
                      </c:pt>
                      <c:pt idx="597">
                        <c:v>38092</c:v>
                      </c:pt>
                      <c:pt idx="598">
                        <c:v>38093</c:v>
                      </c:pt>
                      <c:pt idx="599">
                        <c:v>38096</c:v>
                      </c:pt>
                      <c:pt idx="600">
                        <c:v>38097</c:v>
                      </c:pt>
                      <c:pt idx="601">
                        <c:v>38098</c:v>
                      </c:pt>
                      <c:pt idx="602">
                        <c:v>38099</c:v>
                      </c:pt>
                      <c:pt idx="603">
                        <c:v>38100</c:v>
                      </c:pt>
                      <c:pt idx="604">
                        <c:v>38103</c:v>
                      </c:pt>
                      <c:pt idx="605">
                        <c:v>38104</c:v>
                      </c:pt>
                      <c:pt idx="606">
                        <c:v>38105</c:v>
                      </c:pt>
                      <c:pt idx="607">
                        <c:v>38106</c:v>
                      </c:pt>
                      <c:pt idx="608">
                        <c:v>38107</c:v>
                      </c:pt>
                      <c:pt idx="609">
                        <c:v>38110</c:v>
                      </c:pt>
                      <c:pt idx="610">
                        <c:v>38111</c:v>
                      </c:pt>
                      <c:pt idx="611">
                        <c:v>38112</c:v>
                      </c:pt>
                      <c:pt idx="612">
                        <c:v>38113</c:v>
                      </c:pt>
                      <c:pt idx="613">
                        <c:v>38114</c:v>
                      </c:pt>
                      <c:pt idx="614">
                        <c:v>38117</c:v>
                      </c:pt>
                      <c:pt idx="615">
                        <c:v>38118</c:v>
                      </c:pt>
                      <c:pt idx="616">
                        <c:v>38119</c:v>
                      </c:pt>
                      <c:pt idx="617">
                        <c:v>38120</c:v>
                      </c:pt>
                      <c:pt idx="618">
                        <c:v>38121</c:v>
                      </c:pt>
                      <c:pt idx="619">
                        <c:v>38124</c:v>
                      </c:pt>
                      <c:pt idx="620">
                        <c:v>38125</c:v>
                      </c:pt>
                      <c:pt idx="621">
                        <c:v>38126</c:v>
                      </c:pt>
                      <c:pt idx="622">
                        <c:v>38127</c:v>
                      </c:pt>
                      <c:pt idx="623">
                        <c:v>38128</c:v>
                      </c:pt>
                      <c:pt idx="624">
                        <c:v>38131</c:v>
                      </c:pt>
                      <c:pt idx="625">
                        <c:v>38132</c:v>
                      </c:pt>
                      <c:pt idx="626">
                        <c:v>38133</c:v>
                      </c:pt>
                      <c:pt idx="627">
                        <c:v>38134</c:v>
                      </c:pt>
                      <c:pt idx="628">
                        <c:v>38135</c:v>
                      </c:pt>
                      <c:pt idx="629">
                        <c:v>38138</c:v>
                      </c:pt>
                      <c:pt idx="630">
                        <c:v>38139</c:v>
                      </c:pt>
                      <c:pt idx="631">
                        <c:v>38140</c:v>
                      </c:pt>
                      <c:pt idx="632">
                        <c:v>38141</c:v>
                      </c:pt>
                      <c:pt idx="633">
                        <c:v>38142</c:v>
                      </c:pt>
                      <c:pt idx="634">
                        <c:v>38145</c:v>
                      </c:pt>
                      <c:pt idx="635">
                        <c:v>38146</c:v>
                      </c:pt>
                      <c:pt idx="636">
                        <c:v>38147</c:v>
                      </c:pt>
                      <c:pt idx="637">
                        <c:v>38148</c:v>
                      </c:pt>
                      <c:pt idx="638">
                        <c:v>38149</c:v>
                      </c:pt>
                      <c:pt idx="639">
                        <c:v>38152</c:v>
                      </c:pt>
                      <c:pt idx="640">
                        <c:v>38153</c:v>
                      </c:pt>
                      <c:pt idx="641">
                        <c:v>38154</c:v>
                      </c:pt>
                      <c:pt idx="642">
                        <c:v>38155</c:v>
                      </c:pt>
                      <c:pt idx="643">
                        <c:v>38156</c:v>
                      </c:pt>
                      <c:pt idx="644">
                        <c:v>38159</c:v>
                      </c:pt>
                      <c:pt idx="645">
                        <c:v>38160</c:v>
                      </c:pt>
                      <c:pt idx="646">
                        <c:v>38161</c:v>
                      </c:pt>
                      <c:pt idx="647">
                        <c:v>38162</c:v>
                      </c:pt>
                      <c:pt idx="648">
                        <c:v>38163</c:v>
                      </c:pt>
                      <c:pt idx="649">
                        <c:v>38166</c:v>
                      </c:pt>
                      <c:pt idx="650">
                        <c:v>38167</c:v>
                      </c:pt>
                      <c:pt idx="651">
                        <c:v>38168</c:v>
                      </c:pt>
                      <c:pt idx="652">
                        <c:v>38169</c:v>
                      </c:pt>
                      <c:pt idx="653">
                        <c:v>38170</c:v>
                      </c:pt>
                      <c:pt idx="654">
                        <c:v>38173</c:v>
                      </c:pt>
                      <c:pt idx="655">
                        <c:v>38174</c:v>
                      </c:pt>
                      <c:pt idx="656">
                        <c:v>38175</c:v>
                      </c:pt>
                      <c:pt idx="657">
                        <c:v>38176</c:v>
                      </c:pt>
                      <c:pt idx="658">
                        <c:v>38177</c:v>
                      </c:pt>
                      <c:pt idx="659">
                        <c:v>38180</c:v>
                      </c:pt>
                      <c:pt idx="660">
                        <c:v>38181</c:v>
                      </c:pt>
                      <c:pt idx="661">
                        <c:v>38182</c:v>
                      </c:pt>
                      <c:pt idx="662">
                        <c:v>38183</c:v>
                      </c:pt>
                      <c:pt idx="663">
                        <c:v>38184</c:v>
                      </c:pt>
                      <c:pt idx="664">
                        <c:v>38187</c:v>
                      </c:pt>
                      <c:pt idx="665">
                        <c:v>38188</c:v>
                      </c:pt>
                      <c:pt idx="666">
                        <c:v>38189</c:v>
                      </c:pt>
                      <c:pt idx="667">
                        <c:v>38190</c:v>
                      </c:pt>
                      <c:pt idx="668">
                        <c:v>38191</c:v>
                      </c:pt>
                      <c:pt idx="669">
                        <c:v>38194</c:v>
                      </c:pt>
                      <c:pt idx="670">
                        <c:v>38195</c:v>
                      </c:pt>
                      <c:pt idx="671">
                        <c:v>38196</c:v>
                      </c:pt>
                      <c:pt idx="672">
                        <c:v>38197</c:v>
                      </c:pt>
                      <c:pt idx="673">
                        <c:v>38198</c:v>
                      </c:pt>
                      <c:pt idx="674">
                        <c:v>38201</c:v>
                      </c:pt>
                      <c:pt idx="675">
                        <c:v>38202</c:v>
                      </c:pt>
                      <c:pt idx="676">
                        <c:v>38203</c:v>
                      </c:pt>
                      <c:pt idx="677">
                        <c:v>38204</c:v>
                      </c:pt>
                      <c:pt idx="678">
                        <c:v>38205</c:v>
                      </c:pt>
                      <c:pt idx="679">
                        <c:v>38208</c:v>
                      </c:pt>
                      <c:pt idx="680">
                        <c:v>38209</c:v>
                      </c:pt>
                      <c:pt idx="681">
                        <c:v>38210</c:v>
                      </c:pt>
                      <c:pt idx="682">
                        <c:v>38211</c:v>
                      </c:pt>
                      <c:pt idx="683">
                        <c:v>38212</c:v>
                      </c:pt>
                      <c:pt idx="684">
                        <c:v>38215</c:v>
                      </c:pt>
                      <c:pt idx="685">
                        <c:v>38216</c:v>
                      </c:pt>
                      <c:pt idx="686">
                        <c:v>38217</c:v>
                      </c:pt>
                      <c:pt idx="687">
                        <c:v>38218</c:v>
                      </c:pt>
                      <c:pt idx="688">
                        <c:v>38219</c:v>
                      </c:pt>
                      <c:pt idx="689">
                        <c:v>38222</c:v>
                      </c:pt>
                      <c:pt idx="690">
                        <c:v>38223</c:v>
                      </c:pt>
                      <c:pt idx="691">
                        <c:v>38224</c:v>
                      </c:pt>
                      <c:pt idx="692">
                        <c:v>38225</c:v>
                      </c:pt>
                      <c:pt idx="693">
                        <c:v>38226</c:v>
                      </c:pt>
                      <c:pt idx="694">
                        <c:v>38229</c:v>
                      </c:pt>
                      <c:pt idx="695">
                        <c:v>38230</c:v>
                      </c:pt>
                      <c:pt idx="696">
                        <c:v>38231</c:v>
                      </c:pt>
                      <c:pt idx="697">
                        <c:v>38232</c:v>
                      </c:pt>
                      <c:pt idx="698">
                        <c:v>38233</c:v>
                      </c:pt>
                      <c:pt idx="699">
                        <c:v>38236</c:v>
                      </c:pt>
                      <c:pt idx="700">
                        <c:v>38237</c:v>
                      </c:pt>
                      <c:pt idx="701">
                        <c:v>38238</c:v>
                      </c:pt>
                      <c:pt idx="702">
                        <c:v>38239</c:v>
                      </c:pt>
                      <c:pt idx="703">
                        <c:v>38240</c:v>
                      </c:pt>
                      <c:pt idx="704">
                        <c:v>38243</c:v>
                      </c:pt>
                      <c:pt idx="705">
                        <c:v>38244</c:v>
                      </c:pt>
                      <c:pt idx="706">
                        <c:v>38245</c:v>
                      </c:pt>
                      <c:pt idx="707">
                        <c:v>38246</c:v>
                      </c:pt>
                      <c:pt idx="708">
                        <c:v>38247</c:v>
                      </c:pt>
                      <c:pt idx="709">
                        <c:v>38250</c:v>
                      </c:pt>
                      <c:pt idx="710">
                        <c:v>38251</c:v>
                      </c:pt>
                      <c:pt idx="711">
                        <c:v>38252</c:v>
                      </c:pt>
                      <c:pt idx="712">
                        <c:v>38253</c:v>
                      </c:pt>
                      <c:pt idx="713">
                        <c:v>38254</c:v>
                      </c:pt>
                      <c:pt idx="714">
                        <c:v>38257</c:v>
                      </c:pt>
                      <c:pt idx="715">
                        <c:v>38258</c:v>
                      </c:pt>
                      <c:pt idx="716">
                        <c:v>38259</c:v>
                      </c:pt>
                      <c:pt idx="717">
                        <c:v>38260</c:v>
                      </c:pt>
                      <c:pt idx="718">
                        <c:v>38261</c:v>
                      </c:pt>
                      <c:pt idx="719">
                        <c:v>38264</c:v>
                      </c:pt>
                      <c:pt idx="720">
                        <c:v>38265</c:v>
                      </c:pt>
                      <c:pt idx="721">
                        <c:v>38266</c:v>
                      </c:pt>
                      <c:pt idx="722">
                        <c:v>38267</c:v>
                      </c:pt>
                      <c:pt idx="723">
                        <c:v>38268</c:v>
                      </c:pt>
                      <c:pt idx="724">
                        <c:v>38271</c:v>
                      </c:pt>
                      <c:pt idx="725">
                        <c:v>38272</c:v>
                      </c:pt>
                      <c:pt idx="726">
                        <c:v>38273</c:v>
                      </c:pt>
                      <c:pt idx="727">
                        <c:v>38274</c:v>
                      </c:pt>
                      <c:pt idx="728">
                        <c:v>38275</c:v>
                      </c:pt>
                      <c:pt idx="729">
                        <c:v>38278</c:v>
                      </c:pt>
                      <c:pt idx="730">
                        <c:v>38279</c:v>
                      </c:pt>
                      <c:pt idx="731">
                        <c:v>38280</c:v>
                      </c:pt>
                      <c:pt idx="732">
                        <c:v>38281</c:v>
                      </c:pt>
                      <c:pt idx="733">
                        <c:v>38282</c:v>
                      </c:pt>
                      <c:pt idx="734">
                        <c:v>38285</c:v>
                      </c:pt>
                      <c:pt idx="735">
                        <c:v>38286</c:v>
                      </c:pt>
                      <c:pt idx="736">
                        <c:v>38287</c:v>
                      </c:pt>
                      <c:pt idx="737">
                        <c:v>38288</c:v>
                      </c:pt>
                      <c:pt idx="738">
                        <c:v>38289</c:v>
                      </c:pt>
                      <c:pt idx="739">
                        <c:v>38292</c:v>
                      </c:pt>
                      <c:pt idx="740">
                        <c:v>38293</c:v>
                      </c:pt>
                      <c:pt idx="741">
                        <c:v>38294</c:v>
                      </c:pt>
                      <c:pt idx="742">
                        <c:v>38295</c:v>
                      </c:pt>
                      <c:pt idx="743">
                        <c:v>38296</c:v>
                      </c:pt>
                      <c:pt idx="744">
                        <c:v>38299</c:v>
                      </c:pt>
                      <c:pt idx="745">
                        <c:v>38300</c:v>
                      </c:pt>
                      <c:pt idx="746">
                        <c:v>38301</c:v>
                      </c:pt>
                      <c:pt idx="747">
                        <c:v>38302</c:v>
                      </c:pt>
                      <c:pt idx="748">
                        <c:v>38303</c:v>
                      </c:pt>
                      <c:pt idx="749">
                        <c:v>38306</c:v>
                      </c:pt>
                      <c:pt idx="750">
                        <c:v>38307</c:v>
                      </c:pt>
                      <c:pt idx="751">
                        <c:v>38308</c:v>
                      </c:pt>
                      <c:pt idx="752">
                        <c:v>38309</c:v>
                      </c:pt>
                      <c:pt idx="753">
                        <c:v>38310</c:v>
                      </c:pt>
                      <c:pt idx="754">
                        <c:v>38313</c:v>
                      </c:pt>
                      <c:pt idx="755">
                        <c:v>38314</c:v>
                      </c:pt>
                      <c:pt idx="756">
                        <c:v>38315</c:v>
                      </c:pt>
                      <c:pt idx="757">
                        <c:v>38316</c:v>
                      </c:pt>
                      <c:pt idx="758">
                        <c:v>38317</c:v>
                      </c:pt>
                      <c:pt idx="759">
                        <c:v>38320</c:v>
                      </c:pt>
                      <c:pt idx="760">
                        <c:v>38321</c:v>
                      </c:pt>
                      <c:pt idx="761">
                        <c:v>38322</c:v>
                      </c:pt>
                      <c:pt idx="762">
                        <c:v>38323</c:v>
                      </c:pt>
                      <c:pt idx="763">
                        <c:v>38324</c:v>
                      </c:pt>
                      <c:pt idx="764">
                        <c:v>38327</c:v>
                      </c:pt>
                      <c:pt idx="765">
                        <c:v>38328</c:v>
                      </c:pt>
                      <c:pt idx="766">
                        <c:v>38329</c:v>
                      </c:pt>
                      <c:pt idx="767">
                        <c:v>38330</c:v>
                      </c:pt>
                      <c:pt idx="768">
                        <c:v>38331</c:v>
                      </c:pt>
                      <c:pt idx="769">
                        <c:v>38334</c:v>
                      </c:pt>
                      <c:pt idx="770">
                        <c:v>38335</c:v>
                      </c:pt>
                      <c:pt idx="771">
                        <c:v>38336</c:v>
                      </c:pt>
                      <c:pt idx="772">
                        <c:v>38337</c:v>
                      </c:pt>
                      <c:pt idx="773">
                        <c:v>38338</c:v>
                      </c:pt>
                      <c:pt idx="774">
                        <c:v>38341</c:v>
                      </c:pt>
                      <c:pt idx="775">
                        <c:v>38342</c:v>
                      </c:pt>
                      <c:pt idx="776">
                        <c:v>38343</c:v>
                      </c:pt>
                      <c:pt idx="777">
                        <c:v>38344</c:v>
                      </c:pt>
                      <c:pt idx="778">
                        <c:v>38345</c:v>
                      </c:pt>
                      <c:pt idx="779">
                        <c:v>38348</c:v>
                      </c:pt>
                      <c:pt idx="780">
                        <c:v>38349</c:v>
                      </c:pt>
                      <c:pt idx="781">
                        <c:v>38350</c:v>
                      </c:pt>
                      <c:pt idx="782">
                        <c:v>38351</c:v>
                      </c:pt>
                      <c:pt idx="783">
                        <c:v>38352</c:v>
                      </c:pt>
                      <c:pt idx="784">
                        <c:v>38355</c:v>
                      </c:pt>
                      <c:pt idx="785">
                        <c:v>38356</c:v>
                      </c:pt>
                      <c:pt idx="786">
                        <c:v>38357</c:v>
                      </c:pt>
                      <c:pt idx="787">
                        <c:v>38358</c:v>
                      </c:pt>
                      <c:pt idx="788">
                        <c:v>38359</c:v>
                      </c:pt>
                      <c:pt idx="789">
                        <c:v>38362</c:v>
                      </c:pt>
                      <c:pt idx="790">
                        <c:v>38363</c:v>
                      </c:pt>
                      <c:pt idx="791">
                        <c:v>38364</c:v>
                      </c:pt>
                      <c:pt idx="792">
                        <c:v>38365</c:v>
                      </c:pt>
                      <c:pt idx="793">
                        <c:v>38366</c:v>
                      </c:pt>
                      <c:pt idx="794">
                        <c:v>38369</c:v>
                      </c:pt>
                      <c:pt idx="795">
                        <c:v>38370</c:v>
                      </c:pt>
                      <c:pt idx="796">
                        <c:v>38371</c:v>
                      </c:pt>
                      <c:pt idx="797">
                        <c:v>38372</c:v>
                      </c:pt>
                      <c:pt idx="798">
                        <c:v>38373</c:v>
                      </c:pt>
                      <c:pt idx="799">
                        <c:v>38376</c:v>
                      </c:pt>
                      <c:pt idx="800">
                        <c:v>38377</c:v>
                      </c:pt>
                      <c:pt idx="801">
                        <c:v>38378</c:v>
                      </c:pt>
                      <c:pt idx="802">
                        <c:v>38379</c:v>
                      </c:pt>
                      <c:pt idx="803">
                        <c:v>38380</c:v>
                      </c:pt>
                      <c:pt idx="804">
                        <c:v>38383</c:v>
                      </c:pt>
                      <c:pt idx="805">
                        <c:v>38384</c:v>
                      </c:pt>
                      <c:pt idx="806">
                        <c:v>38385</c:v>
                      </c:pt>
                      <c:pt idx="807">
                        <c:v>38386</c:v>
                      </c:pt>
                      <c:pt idx="808">
                        <c:v>38387</c:v>
                      </c:pt>
                      <c:pt idx="809">
                        <c:v>38390</c:v>
                      </c:pt>
                      <c:pt idx="810">
                        <c:v>38391</c:v>
                      </c:pt>
                      <c:pt idx="811">
                        <c:v>38392</c:v>
                      </c:pt>
                      <c:pt idx="812">
                        <c:v>38393</c:v>
                      </c:pt>
                      <c:pt idx="813">
                        <c:v>38394</c:v>
                      </c:pt>
                      <c:pt idx="814">
                        <c:v>38397</c:v>
                      </c:pt>
                      <c:pt idx="815">
                        <c:v>38398</c:v>
                      </c:pt>
                      <c:pt idx="816">
                        <c:v>38399</c:v>
                      </c:pt>
                      <c:pt idx="817">
                        <c:v>38400</c:v>
                      </c:pt>
                      <c:pt idx="818">
                        <c:v>38401</c:v>
                      </c:pt>
                      <c:pt idx="819">
                        <c:v>38404</c:v>
                      </c:pt>
                      <c:pt idx="820">
                        <c:v>38405</c:v>
                      </c:pt>
                      <c:pt idx="821">
                        <c:v>38406</c:v>
                      </c:pt>
                      <c:pt idx="822">
                        <c:v>38407</c:v>
                      </c:pt>
                      <c:pt idx="823">
                        <c:v>38408</c:v>
                      </c:pt>
                      <c:pt idx="824">
                        <c:v>38411</c:v>
                      </c:pt>
                      <c:pt idx="825">
                        <c:v>38412</c:v>
                      </c:pt>
                      <c:pt idx="826">
                        <c:v>38413</c:v>
                      </c:pt>
                      <c:pt idx="827">
                        <c:v>38414</c:v>
                      </c:pt>
                      <c:pt idx="828">
                        <c:v>38415</c:v>
                      </c:pt>
                      <c:pt idx="829">
                        <c:v>38418</c:v>
                      </c:pt>
                      <c:pt idx="830">
                        <c:v>38419</c:v>
                      </c:pt>
                      <c:pt idx="831">
                        <c:v>38420</c:v>
                      </c:pt>
                      <c:pt idx="832">
                        <c:v>38421</c:v>
                      </c:pt>
                      <c:pt idx="833">
                        <c:v>38422</c:v>
                      </c:pt>
                      <c:pt idx="834">
                        <c:v>38425</c:v>
                      </c:pt>
                      <c:pt idx="835">
                        <c:v>38426</c:v>
                      </c:pt>
                      <c:pt idx="836">
                        <c:v>38427</c:v>
                      </c:pt>
                      <c:pt idx="837">
                        <c:v>38428</c:v>
                      </c:pt>
                      <c:pt idx="838">
                        <c:v>38429</c:v>
                      </c:pt>
                      <c:pt idx="839">
                        <c:v>38432</c:v>
                      </c:pt>
                      <c:pt idx="840">
                        <c:v>38433</c:v>
                      </c:pt>
                      <c:pt idx="841">
                        <c:v>38434</c:v>
                      </c:pt>
                      <c:pt idx="842">
                        <c:v>38435</c:v>
                      </c:pt>
                      <c:pt idx="843">
                        <c:v>38436</c:v>
                      </c:pt>
                      <c:pt idx="844">
                        <c:v>38439</c:v>
                      </c:pt>
                      <c:pt idx="845">
                        <c:v>38440</c:v>
                      </c:pt>
                      <c:pt idx="846">
                        <c:v>38441</c:v>
                      </c:pt>
                      <c:pt idx="847">
                        <c:v>38442</c:v>
                      </c:pt>
                      <c:pt idx="848">
                        <c:v>38443</c:v>
                      </c:pt>
                      <c:pt idx="849">
                        <c:v>38446</c:v>
                      </c:pt>
                      <c:pt idx="850">
                        <c:v>38447</c:v>
                      </c:pt>
                      <c:pt idx="851">
                        <c:v>38448</c:v>
                      </c:pt>
                      <c:pt idx="852">
                        <c:v>38449</c:v>
                      </c:pt>
                      <c:pt idx="853">
                        <c:v>38450</c:v>
                      </c:pt>
                      <c:pt idx="854">
                        <c:v>38453</c:v>
                      </c:pt>
                      <c:pt idx="855">
                        <c:v>38454</c:v>
                      </c:pt>
                      <c:pt idx="856">
                        <c:v>38455</c:v>
                      </c:pt>
                      <c:pt idx="857">
                        <c:v>38456</c:v>
                      </c:pt>
                      <c:pt idx="858">
                        <c:v>38457</c:v>
                      </c:pt>
                      <c:pt idx="859">
                        <c:v>38460</c:v>
                      </c:pt>
                      <c:pt idx="860">
                        <c:v>38461</c:v>
                      </c:pt>
                      <c:pt idx="861">
                        <c:v>38462</c:v>
                      </c:pt>
                      <c:pt idx="862">
                        <c:v>38463</c:v>
                      </c:pt>
                      <c:pt idx="863">
                        <c:v>38464</c:v>
                      </c:pt>
                      <c:pt idx="864">
                        <c:v>38467</c:v>
                      </c:pt>
                      <c:pt idx="865">
                        <c:v>38468</c:v>
                      </c:pt>
                      <c:pt idx="866">
                        <c:v>38469</c:v>
                      </c:pt>
                      <c:pt idx="867">
                        <c:v>38470</c:v>
                      </c:pt>
                      <c:pt idx="868">
                        <c:v>38471</c:v>
                      </c:pt>
                      <c:pt idx="869">
                        <c:v>38474</c:v>
                      </c:pt>
                      <c:pt idx="870">
                        <c:v>38475</c:v>
                      </c:pt>
                      <c:pt idx="871">
                        <c:v>38476</c:v>
                      </c:pt>
                      <c:pt idx="872">
                        <c:v>38477</c:v>
                      </c:pt>
                      <c:pt idx="873">
                        <c:v>38478</c:v>
                      </c:pt>
                      <c:pt idx="874">
                        <c:v>38481</c:v>
                      </c:pt>
                      <c:pt idx="875">
                        <c:v>38482</c:v>
                      </c:pt>
                      <c:pt idx="876">
                        <c:v>38483</c:v>
                      </c:pt>
                      <c:pt idx="877">
                        <c:v>38484</c:v>
                      </c:pt>
                      <c:pt idx="878">
                        <c:v>38485</c:v>
                      </c:pt>
                      <c:pt idx="879">
                        <c:v>38488</c:v>
                      </c:pt>
                      <c:pt idx="880">
                        <c:v>38489</c:v>
                      </c:pt>
                      <c:pt idx="881">
                        <c:v>38490</c:v>
                      </c:pt>
                      <c:pt idx="882">
                        <c:v>38491</c:v>
                      </c:pt>
                      <c:pt idx="883">
                        <c:v>38492</c:v>
                      </c:pt>
                      <c:pt idx="884">
                        <c:v>38495</c:v>
                      </c:pt>
                      <c:pt idx="885">
                        <c:v>38496</c:v>
                      </c:pt>
                      <c:pt idx="886">
                        <c:v>38497</c:v>
                      </c:pt>
                      <c:pt idx="887">
                        <c:v>38498</c:v>
                      </c:pt>
                      <c:pt idx="888">
                        <c:v>38499</c:v>
                      </c:pt>
                      <c:pt idx="889">
                        <c:v>38502</c:v>
                      </c:pt>
                      <c:pt idx="890">
                        <c:v>38503</c:v>
                      </c:pt>
                      <c:pt idx="891">
                        <c:v>38504</c:v>
                      </c:pt>
                      <c:pt idx="892">
                        <c:v>38505</c:v>
                      </c:pt>
                      <c:pt idx="893">
                        <c:v>38506</c:v>
                      </c:pt>
                      <c:pt idx="894">
                        <c:v>38509</c:v>
                      </c:pt>
                      <c:pt idx="895">
                        <c:v>38510</c:v>
                      </c:pt>
                      <c:pt idx="896">
                        <c:v>38511</c:v>
                      </c:pt>
                      <c:pt idx="897">
                        <c:v>38512</c:v>
                      </c:pt>
                      <c:pt idx="898">
                        <c:v>38513</c:v>
                      </c:pt>
                      <c:pt idx="899">
                        <c:v>38516</c:v>
                      </c:pt>
                      <c:pt idx="900">
                        <c:v>38517</c:v>
                      </c:pt>
                      <c:pt idx="901">
                        <c:v>38518</c:v>
                      </c:pt>
                      <c:pt idx="902">
                        <c:v>38519</c:v>
                      </c:pt>
                      <c:pt idx="903">
                        <c:v>38520</c:v>
                      </c:pt>
                      <c:pt idx="904">
                        <c:v>38523</c:v>
                      </c:pt>
                      <c:pt idx="905">
                        <c:v>38524</c:v>
                      </c:pt>
                      <c:pt idx="906">
                        <c:v>38525</c:v>
                      </c:pt>
                      <c:pt idx="907">
                        <c:v>38526</c:v>
                      </c:pt>
                      <c:pt idx="908">
                        <c:v>38527</c:v>
                      </c:pt>
                      <c:pt idx="909">
                        <c:v>38530</c:v>
                      </c:pt>
                      <c:pt idx="910">
                        <c:v>38531</c:v>
                      </c:pt>
                      <c:pt idx="911">
                        <c:v>38532</c:v>
                      </c:pt>
                      <c:pt idx="912">
                        <c:v>38533</c:v>
                      </c:pt>
                      <c:pt idx="913">
                        <c:v>38534</c:v>
                      </c:pt>
                      <c:pt idx="914">
                        <c:v>38537</c:v>
                      </c:pt>
                      <c:pt idx="915">
                        <c:v>38538</c:v>
                      </c:pt>
                      <c:pt idx="916">
                        <c:v>38539</c:v>
                      </c:pt>
                      <c:pt idx="917">
                        <c:v>38540</c:v>
                      </c:pt>
                      <c:pt idx="918">
                        <c:v>38541</c:v>
                      </c:pt>
                      <c:pt idx="919">
                        <c:v>38544</c:v>
                      </c:pt>
                      <c:pt idx="920">
                        <c:v>38545</c:v>
                      </c:pt>
                      <c:pt idx="921">
                        <c:v>38546</c:v>
                      </c:pt>
                      <c:pt idx="922">
                        <c:v>38547</c:v>
                      </c:pt>
                      <c:pt idx="923">
                        <c:v>38548</c:v>
                      </c:pt>
                      <c:pt idx="924">
                        <c:v>38551</c:v>
                      </c:pt>
                      <c:pt idx="925">
                        <c:v>38552</c:v>
                      </c:pt>
                      <c:pt idx="926">
                        <c:v>38553</c:v>
                      </c:pt>
                      <c:pt idx="927">
                        <c:v>38554</c:v>
                      </c:pt>
                      <c:pt idx="928">
                        <c:v>38555</c:v>
                      </c:pt>
                      <c:pt idx="929">
                        <c:v>38558</c:v>
                      </c:pt>
                      <c:pt idx="930">
                        <c:v>38559</c:v>
                      </c:pt>
                      <c:pt idx="931">
                        <c:v>38560</c:v>
                      </c:pt>
                      <c:pt idx="932">
                        <c:v>38561</c:v>
                      </c:pt>
                      <c:pt idx="933">
                        <c:v>38562</c:v>
                      </c:pt>
                      <c:pt idx="934">
                        <c:v>38565</c:v>
                      </c:pt>
                      <c:pt idx="935">
                        <c:v>38566</c:v>
                      </c:pt>
                      <c:pt idx="936">
                        <c:v>38567</c:v>
                      </c:pt>
                      <c:pt idx="937">
                        <c:v>38568</c:v>
                      </c:pt>
                      <c:pt idx="938">
                        <c:v>38569</c:v>
                      </c:pt>
                      <c:pt idx="939">
                        <c:v>38572</c:v>
                      </c:pt>
                      <c:pt idx="940">
                        <c:v>38573</c:v>
                      </c:pt>
                      <c:pt idx="941">
                        <c:v>38574</c:v>
                      </c:pt>
                      <c:pt idx="942">
                        <c:v>38575</c:v>
                      </c:pt>
                      <c:pt idx="943">
                        <c:v>38576</c:v>
                      </c:pt>
                      <c:pt idx="944">
                        <c:v>38579</c:v>
                      </c:pt>
                      <c:pt idx="945">
                        <c:v>38580</c:v>
                      </c:pt>
                      <c:pt idx="946">
                        <c:v>38581</c:v>
                      </c:pt>
                      <c:pt idx="947">
                        <c:v>38582</c:v>
                      </c:pt>
                      <c:pt idx="948">
                        <c:v>38583</c:v>
                      </c:pt>
                      <c:pt idx="949">
                        <c:v>38586</c:v>
                      </c:pt>
                      <c:pt idx="950">
                        <c:v>38587</c:v>
                      </c:pt>
                      <c:pt idx="951">
                        <c:v>38588</c:v>
                      </c:pt>
                      <c:pt idx="952">
                        <c:v>38589</c:v>
                      </c:pt>
                      <c:pt idx="953">
                        <c:v>38590</c:v>
                      </c:pt>
                      <c:pt idx="954">
                        <c:v>38593</c:v>
                      </c:pt>
                      <c:pt idx="955">
                        <c:v>38594</c:v>
                      </c:pt>
                      <c:pt idx="956">
                        <c:v>38595</c:v>
                      </c:pt>
                      <c:pt idx="957">
                        <c:v>38596</c:v>
                      </c:pt>
                      <c:pt idx="958">
                        <c:v>38597</c:v>
                      </c:pt>
                      <c:pt idx="959">
                        <c:v>38600</c:v>
                      </c:pt>
                      <c:pt idx="960">
                        <c:v>38601</c:v>
                      </c:pt>
                      <c:pt idx="961">
                        <c:v>38602</c:v>
                      </c:pt>
                      <c:pt idx="962">
                        <c:v>38603</c:v>
                      </c:pt>
                      <c:pt idx="963">
                        <c:v>38604</c:v>
                      </c:pt>
                      <c:pt idx="964">
                        <c:v>38607</c:v>
                      </c:pt>
                      <c:pt idx="965">
                        <c:v>38608</c:v>
                      </c:pt>
                      <c:pt idx="966">
                        <c:v>38609</c:v>
                      </c:pt>
                      <c:pt idx="967">
                        <c:v>38610</c:v>
                      </c:pt>
                      <c:pt idx="968">
                        <c:v>38611</c:v>
                      </c:pt>
                      <c:pt idx="969">
                        <c:v>38614</c:v>
                      </c:pt>
                      <c:pt idx="970">
                        <c:v>38615</c:v>
                      </c:pt>
                      <c:pt idx="971">
                        <c:v>38616</c:v>
                      </c:pt>
                      <c:pt idx="972">
                        <c:v>38617</c:v>
                      </c:pt>
                      <c:pt idx="973">
                        <c:v>38618</c:v>
                      </c:pt>
                      <c:pt idx="974">
                        <c:v>38621</c:v>
                      </c:pt>
                      <c:pt idx="975">
                        <c:v>38622</c:v>
                      </c:pt>
                      <c:pt idx="976">
                        <c:v>38623</c:v>
                      </c:pt>
                      <c:pt idx="977">
                        <c:v>38624</c:v>
                      </c:pt>
                      <c:pt idx="978">
                        <c:v>38625</c:v>
                      </c:pt>
                      <c:pt idx="979">
                        <c:v>38628</c:v>
                      </c:pt>
                      <c:pt idx="980">
                        <c:v>38629</c:v>
                      </c:pt>
                      <c:pt idx="981">
                        <c:v>38630</c:v>
                      </c:pt>
                      <c:pt idx="982">
                        <c:v>38631</c:v>
                      </c:pt>
                      <c:pt idx="983">
                        <c:v>38632</c:v>
                      </c:pt>
                      <c:pt idx="984">
                        <c:v>38635</c:v>
                      </c:pt>
                      <c:pt idx="985">
                        <c:v>38636</c:v>
                      </c:pt>
                      <c:pt idx="986">
                        <c:v>38637</c:v>
                      </c:pt>
                      <c:pt idx="987">
                        <c:v>38638</c:v>
                      </c:pt>
                      <c:pt idx="988">
                        <c:v>38639</c:v>
                      </c:pt>
                      <c:pt idx="989">
                        <c:v>38642</c:v>
                      </c:pt>
                      <c:pt idx="990">
                        <c:v>38643</c:v>
                      </c:pt>
                      <c:pt idx="991">
                        <c:v>38644</c:v>
                      </c:pt>
                      <c:pt idx="992">
                        <c:v>38645</c:v>
                      </c:pt>
                      <c:pt idx="993">
                        <c:v>38646</c:v>
                      </c:pt>
                      <c:pt idx="994">
                        <c:v>38649</c:v>
                      </c:pt>
                      <c:pt idx="995">
                        <c:v>38650</c:v>
                      </c:pt>
                      <c:pt idx="996">
                        <c:v>38651</c:v>
                      </c:pt>
                      <c:pt idx="997">
                        <c:v>38652</c:v>
                      </c:pt>
                      <c:pt idx="998">
                        <c:v>38653</c:v>
                      </c:pt>
                      <c:pt idx="999">
                        <c:v>38656</c:v>
                      </c:pt>
                      <c:pt idx="1000">
                        <c:v>38657</c:v>
                      </c:pt>
                      <c:pt idx="1001">
                        <c:v>38658</c:v>
                      </c:pt>
                      <c:pt idx="1002">
                        <c:v>38659</c:v>
                      </c:pt>
                      <c:pt idx="1003">
                        <c:v>38660</c:v>
                      </c:pt>
                      <c:pt idx="1004">
                        <c:v>38663</c:v>
                      </c:pt>
                      <c:pt idx="1005">
                        <c:v>38664</c:v>
                      </c:pt>
                      <c:pt idx="1006">
                        <c:v>38665</c:v>
                      </c:pt>
                      <c:pt idx="1007">
                        <c:v>38666</c:v>
                      </c:pt>
                      <c:pt idx="1008">
                        <c:v>38667</c:v>
                      </c:pt>
                      <c:pt idx="1009">
                        <c:v>38670</c:v>
                      </c:pt>
                      <c:pt idx="1010">
                        <c:v>38671</c:v>
                      </c:pt>
                      <c:pt idx="1011">
                        <c:v>38672</c:v>
                      </c:pt>
                      <c:pt idx="1012">
                        <c:v>38673</c:v>
                      </c:pt>
                      <c:pt idx="1013">
                        <c:v>38674</c:v>
                      </c:pt>
                      <c:pt idx="1014">
                        <c:v>38677</c:v>
                      </c:pt>
                      <c:pt idx="1015">
                        <c:v>38678</c:v>
                      </c:pt>
                      <c:pt idx="1016">
                        <c:v>38679</c:v>
                      </c:pt>
                      <c:pt idx="1017">
                        <c:v>38680</c:v>
                      </c:pt>
                      <c:pt idx="1018">
                        <c:v>38681</c:v>
                      </c:pt>
                      <c:pt idx="1019">
                        <c:v>38684</c:v>
                      </c:pt>
                      <c:pt idx="1020">
                        <c:v>38685</c:v>
                      </c:pt>
                      <c:pt idx="1021">
                        <c:v>38686</c:v>
                      </c:pt>
                      <c:pt idx="1022">
                        <c:v>38687</c:v>
                      </c:pt>
                      <c:pt idx="1023">
                        <c:v>38688</c:v>
                      </c:pt>
                      <c:pt idx="1024">
                        <c:v>38691</c:v>
                      </c:pt>
                      <c:pt idx="1025">
                        <c:v>38692</c:v>
                      </c:pt>
                      <c:pt idx="1026">
                        <c:v>38693</c:v>
                      </c:pt>
                      <c:pt idx="1027">
                        <c:v>38694</c:v>
                      </c:pt>
                      <c:pt idx="1028">
                        <c:v>38695</c:v>
                      </c:pt>
                      <c:pt idx="1029">
                        <c:v>38698</c:v>
                      </c:pt>
                      <c:pt idx="1030">
                        <c:v>38699</c:v>
                      </c:pt>
                      <c:pt idx="1031">
                        <c:v>38700</c:v>
                      </c:pt>
                      <c:pt idx="1032">
                        <c:v>38701</c:v>
                      </c:pt>
                      <c:pt idx="1033">
                        <c:v>38702</c:v>
                      </c:pt>
                      <c:pt idx="1034">
                        <c:v>38705</c:v>
                      </c:pt>
                      <c:pt idx="1035">
                        <c:v>38706</c:v>
                      </c:pt>
                      <c:pt idx="1036">
                        <c:v>38707</c:v>
                      </c:pt>
                      <c:pt idx="1037">
                        <c:v>38708</c:v>
                      </c:pt>
                      <c:pt idx="1038">
                        <c:v>38709</c:v>
                      </c:pt>
                      <c:pt idx="1039">
                        <c:v>38712</c:v>
                      </c:pt>
                      <c:pt idx="1040">
                        <c:v>38713</c:v>
                      </c:pt>
                      <c:pt idx="1041">
                        <c:v>38714</c:v>
                      </c:pt>
                      <c:pt idx="1042">
                        <c:v>38715</c:v>
                      </c:pt>
                      <c:pt idx="1043">
                        <c:v>38716</c:v>
                      </c:pt>
                      <c:pt idx="1044">
                        <c:v>38719</c:v>
                      </c:pt>
                      <c:pt idx="1045">
                        <c:v>38720</c:v>
                      </c:pt>
                      <c:pt idx="1046">
                        <c:v>38721</c:v>
                      </c:pt>
                      <c:pt idx="1047">
                        <c:v>38722</c:v>
                      </c:pt>
                      <c:pt idx="1048">
                        <c:v>38723</c:v>
                      </c:pt>
                      <c:pt idx="1049">
                        <c:v>38726</c:v>
                      </c:pt>
                      <c:pt idx="1050">
                        <c:v>38727</c:v>
                      </c:pt>
                      <c:pt idx="1051">
                        <c:v>38728</c:v>
                      </c:pt>
                      <c:pt idx="1052">
                        <c:v>38729</c:v>
                      </c:pt>
                      <c:pt idx="1053">
                        <c:v>38730</c:v>
                      </c:pt>
                      <c:pt idx="1054">
                        <c:v>38733</c:v>
                      </c:pt>
                      <c:pt idx="1055">
                        <c:v>38734</c:v>
                      </c:pt>
                      <c:pt idx="1056">
                        <c:v>38735</c:v>
                      </c:pt>
                      <c:pt idx="1057">
                        <c:v>38736</c:v>
                      </c:pt>
                      <c:pt idx="1058">
                        <c:v>38737</c:v>
                      </c:pt>
                      <c:pt idx="1059">
                        <c:v>38740</c:v>
                      </c:pt>
                      <c:pt idx="1060">
                        <c:v>38741</c:v>
                      </c:pt>
                      <c:pt idx="1061">
                        <c:v>38742</c:v>
                      </c:pt>
                      <c:pt idx="1062">
                        <c:v>38743</c:v>
                      </c:pt>
                      <c:pt idx="1063">
                        <c:v>38744</c:v>
                      </c:pt>
                      <c:pt idx="1064">
                        <c:v>38747</c:v>
                      </c:pt>
                      <c:pt idx="1065">
                        <c:v>38748</c:v>
                      </c:pt>
                      <c:pt idx="1066">
                        <c:v>38749</c:v>
                      </c:pt>
                      <c:pt idx="1067">
                        <c:v>38750</c:v>
                      </c:pt>
                      <c:pt idx="1068">
                        <c:v>38751</c:v>
                      </c:pt>
                      <c:pt idx="1069">
                        <c:v>38754</c:v>
                      </c:pt>
                      <c:pt idx="1070">
                        <c:v>38755</c:v>
                      </c:pt>
                      <c:pt idx="1071">
                        <c:v>38756</c:v>
                      </c:pt>
                      <c:pt idx="1072">
                        <c:v>38757</c:v>
                      </c:pt>
                      <c:pt idx="1073">
                        <c:v>38758</c:v>
                      </c:pt>
                      <c:pt idx="1074">
                        <c:v>38761</c:v>
                      </c:pt>
                      <c:pt idx="1075">
                        <c:v>38762</c:v>
                      </c:pt>
                      <c:pt idx="1076">
                        <c:v>38763</c:v>
                      </c:pt>
                      <c:pt idx="1077">
                        <c:v>38764</c:v>
                      </c:pt>
                      <c:pt idx="1078">
                        <c:v>38765</c:v>
                      </c:pt>
                      <c:pt idx="1079">
                        <c:v>38768</c:v>
                      </c:pt>
                      <c:pt idx="1080">
                        <c:v>38769</c:v>
                      </c:pt>
                      <c:pt idx="1081">
                        <c:v>38770</c:v>
                      </c:pt>
                      <c:pt idx="1082">
                        <c:v>38771</c:v>
                      </c:pt>
                      <c:pt idx="1083">
                        <c:v>38772</c:v>
                      </c:pt>
                      <c:pt idx="1084">
                        <c:v>38775</c:v>
                      </c:pt>
                      <c:pt idx="1085">
                        <c:v>38776</c:v>
                      </c:pt>
                      <c:pt idx="1086">
                        <c:v>38777</c:v>
                      </c:pt>
                      <c:pt idx="1087">
                        <c:v>38778</c:v>
                      </c:pt>
                      <c:pt idx="1088">
                        <c:v>38779</c:v>
                      </c:pt>
                      <c:pt idx="1089">
                        <c:v>38782</c:v>
                      </c:pt>
                      <c:pt idx="1090">
                        <c:v>38783</c:v>
                      </c:pt>
                      <c:pt idx="1091">
                        <c:v>38784</c:v>
                      </c:pt>
                      <c:pt idx="1092">
                        <c:v>38785</c:v>
                      </c:pt>
                      <c:pt idx="1093">
                        <c:v>38786</c:v>
                      </c:pt>
                      <c:pt idx="1094">
                        <c:v>38789</c:v>
                      </c:pt>
                      <c:pt idx="1095">
                        <c:v>38790</c:v>
                      </c:pt>
                      <c:pt idx="1096">
                        <c:v>38791</c:v>
                      </c:pt>
                      <c:pt idx="1097">
                        <c:v>38792</c:v>
                      </c:pt>
                      <c:pt idx="1098">
                        <c:v>38793</c:v>
                      </c:pt>
                      <c:pt idx="1099">
                        <c:v>38796</c:v>
                      </c:pt>
                      <c:pt idx="1100">
                        <c:v>38797</c:v>
                      </c:pt>
                      <c:pt idx="1101">
                        <c:v>38798</c:v>
                      </c:pt>
                      <c:pt idx="1102">
                        <c:v>38799</c:v>
                      </c:pt>
                      <c:pt idx="1103">
                        <c:v>38800</c:v>
                      </c:pt>
                      <c:pt idx="1104">
                        <c:v>38803</c:v>
                      </c:pt>
                      <c:pt idx="1105">
                        <c:v>38804</c:v>
                      </c:pt>
                      <c:pt idx="1106">
                        <c:v>38805</c:v>
                      </c:pt>
                      <c:pt idx="1107">
                        <c:v>38806</c:v>
                      </c:pt>
                      <c:pt idx="1108">
                        <c:v>38807</c:v>
                      </c:pt>
                      <c:pt idx="1109">
                        <c:v>38810</c:v>
                      </c:pt>
                      <c:pt idx="1110">
                        <c:v>38811</c:v>
                      </c:pt>
                      <c:pt idx="1111">
                        <c:v>38812</c:v>
                      </c:pt>
                      <c:pt idx="1112">
                        <c:v>38813</c:v>
                      </c:pt>
                      <c:pt idx="1113">
                        <c:v>38814</c:v>
                      </c:pt>
                      <c:pt idx="1114">
                        <c:v>38817</c:v>
                      </c:pt>
                      <c:pt idx="1115">
                        <c:v>38818</c:v>
                      </c:pt>
                      <c:pt idx="1116">
                        <c:v>38819</c:v>
                      </c:pt>
                      <c:pt idx="1117">
                        <c:v>38820</c:v>
                      </c:pt>
                      <c:pt idx="1118">
                        <c:v>38821</c:v>
                      </c:pt>
                      <c:pt idx="1119">
                        <c:v>38824</c:v>
                      </c:pt>
                      <c:pt idx="1120">
                        <c:v>38825</c:v>
                      </c:pt>
                      <c:pt idx="1121">
                        <c:v>38826</c:v>
                      </c:pt>
                      <c:pt idx="1122">
                        <c:v>38827</c:v>
                      </c:pt>
                      <c:pt idx="1123">
                        <c:v>38828</c:v>
                      </c:pt>
                      <c:pt idx="1124">
                        <c:v>38831</c:v>
                      </c:pt>
                      <c:pt idx="1125">
                        <c:v>38832</c:v>
                      </c:pt>
                      <c:pt idx="1126">
                        <c:v>38833</c:v>
                      </c:pt>
                      <c:pt idx="1127">
                        <c:v>38834</c:v>
                      </c:pt>
                      <c:pt idx="1128">
                        <c:v>38835</c:v>
                      </c:pt>
                      <c:pt idx="1129">
                        <c:v>38838</c:v>
                      </c:pt>
                      <c:pt idx="1130">
                        <c:v>38839</c:v>
                      </c:pt>
                      <c:pt idx="1131">
                        <c:v>38840</c:v>
                      </c:pt>
                      <c:pt idx="1132">
                        <c:v>38841</c:v>
                      </c:pt>
                      <c:pt idx="1133">
                        <c:v>38842</c:v>
                      </c:pt>
                      <c:pt idx="1134">
                        <c:v>38845</c:v>
                      </c:pt>
                      <c:pt idx="1135">
                        <c:v>38846</c:v>
                      </c:pt>
                      <c:pt idx="1136">
                        <c:v>38847</c:v>
                      </c:pt>
                      <c:pt idx="1137">
                        <c:v>38848</c:v>
                      </c:pt>
                      <c:pt idx="1138">
                        <c:v>38849</c:v>
                      </c:pt>
                      <c:pt idx="1139">
                        <c:v>38852</c:v>
                      </c:pt>
                      <c:pt idx="1140">
                        <c:v>38853</c:v>
                      </c:pt>
                      <c:pt idx="1141">
                        <c:v>38854</c:v>
                      </c:pt>
                      <c:pt idx="1142">
                        <c:v>38855</c:v>
                      </c:pt>
                      <c:pt idx="1143">
                        <c:v>38856</c:v>
                      </c:pt>
                      <c:pt idx="1144">
                        <c:v>38859</c:v>
                      </c:pt>
                      <c:pt idx="1145">
                        <c:v>38860</c:v>
                      </c:pt>
                      <c:pt idx="1146">
                        <c:v>38861</c:v>
                      </c:pt>
                      <c:pt idx="1147">
                        <c:v>38862</c:v>
                      </c:pt>
                      <c:pt idx="1148">
                        <c:v>38863</c:v>
                      </c:pt>
                      <c:pt idx="1149">
                        <c:v>38866</c:v>
                      </c:pt>
                      <c:pt idx="1150">
                        <c:v>38867</c:v>
                      </c:pt>
                      <c:pt idx="1151">
                        <c:v>38868</c:v>
                      </c:pt>
                      <c:pt idx="1152">
                        <c:v>38869</c:v>
                      </c:pt>
                      <c:pt idx="1153">
                        <c:v>38870</c:v>
                      </c:pt>
                      <c:pt idx="1154">
                        <c:v>38873</c:v>
                      </c:pt>
                      <c:pt idx="1155">
                        <c:v>38874</c:v>
                      </c:pt>
                      <c:pt idx="1156">
                        <c:v>38875</c:v>
                      </c:pt>
                      <c:pt idx="1157">
                        <c:v>38876</c:v>
                      </c:pt>
                      <c:pt idx="1158">
                        <c:v>38877</c:v>
                      </c:pt>
                      <c:pt idx="1159">
                        <c:v>38880</c:v>
                      </c:pt>
                      <c:pt idx="1160">
                        <c:v>38881</c:v>
                      </c:pt>
                      <c:pt idx="1161">
                        <c:v>38882</c:v>
                      </c:pt>
                      <c:pt idx="1162">
                        <c:v>38883</c:v>
                      </c:pt>
                      <c:pt idx="1163">
                        <c:v>38884</c:v>
                      </c:pt>
                      <c:pt idx="1164">
                        <c:v>38887</c:v>
                      </c:pt>
                      <c:pt idx="1165">
                        <c:v>38888</c:v>
                      </c:pt>
                      <c:pt idx="1166">
                        <c:v>38889</c:v>
                      </c:pt>
                      <c:pt idx="1167">
                        <c:v>38890</c:v>
                      </c:pt>
                      <c:pt idx="1168">
                        <c:v>38891</c:v>
                      </c:pt>
                      <c:pt idx="1169">
                        <c:v>38894</c:v>
                      </c:pt>
                      <c:pt idx="1170">
                        <c:v>38895</c:v>
                      </c:pt>
                      <c:pt idx="1171">
                        <c:v>38896</c:v>
                      </c:pt>
                      <c:pt idx="1172">
                        <c:v>38897</c:v>
                      </c:pt>
                      <c:pt idx="1173">
                        <c:v>38898</c:v>
                      </c:pt>
                      <c:pt idx="1174">
                        <c:v>38901</c:v>
                      </c:pt>
                      <c:pt idx="1175">
                        <c:v>38902</c:v>
                      </c:pt>
                      <c:pt idx="1176">
                        <c:v>38903</c:v>
                      </c:pt>
                      <c:pt idx="1177">
                        <c:v>38904</c:v>
                      </c:pt>
                      <c:pt idx="1178">
                        <c:v>38905</c:v>
                      </c:pt>
                      <c:pt idx="1179">
                        <c:v>38908</c:v>
                      </c:pt>
                      <c:pt idx="1180">
                        <c:v>38909</c:v>
                      </c:pt>
                      <c:pt idx="1181">
                        <c:v>38910</c:v>
                      </c:pt>
                      <c:pt idx="1182">
                        <c:v>38911</c:v>
                      </c:pt>
                      <c:pt idx="1183">
                        <c:v>38912</c:v>
                      </c:pt>
                      <c:pt idx="1184">
                        <c:v>38915</c:v>
                      </c:pt>
                      <c:pt idx="1185">
                        <c:v>38916</c:v>
                      </c:pt>
                      <c:pt idx="1186">
                        <c:v>38917</c:v>
                      </c:pt>
                      <c:pt idx="1187">
                        <c:v>38918</c:v>
                      </c:pt>
                      <c:pt idx="1188">
                        <c:v>38919</c:v>
                      </c:pt>
                      <c:pt idx="1189">
                        <c:v>38922</c:v>
                      </c:pt>
                      <c:pt idx="1190">
                        <c:v>38923</c:v>
                      </c:pt>
                      <c:pt idx="1191">
                        <c:v>38924</c:v>
                      </c:pt>
                      <c:pt idx="1192">
                        <c:v>38925</c:v>
                      </c:pt>
                      <c:pt idx="1193">
                        <c:v>38926</c:v>
                      </c:pt>
                      <c:pt idx="1194">
                        <c:v>38929</c:v>
                      </c:pt>
                      <c:pt idx="1195">
                        <c:v>38930</c:v>
                      </c:pt>
                      <c:pt idx="1196">
                        <c:v>38931</c:v>
                      </c:pt>
                      <c:pt idx="1197">
                        <c:v>38932</c:v>
                      </c:pt>
                      <c:pt idx="1198">
                        <c:v>38933</c:v>
                      </c:pt>
                      <c:pt idx="1199">
                        <c:v>38936</c:v>
                      </c:pt>
                      <c:pt idx="1200">
                        <c:v>38937</c:v>
                      </c:pt>
                      <c:pt idx="1201">
                        <c:v>38938</c:v>
                      </c:pt>
                      <c:pt idx="1202">
                        <c:v>38939</c:v>
                      </c:pt>
                      <c:pt idx="1203">
                        <c:v>38940</c:v>
                      </c:pt>
                      <c:pt idx="1204">
                        <c:v>38943</c:v>
                      </c:pt>
                      <c:pt idx="1205">
                        <c:v>38944</c:v>
                      </c:pt>
                      <c:pt idx="1206">
                        <c:v>38945</c:v>
                      </c:pt>
                      <c:pt idx="1207">
                        <c:v>38946</c:v>
                      </c:pt>
                      <c:pt idx="1208">
                        <c:v>38947</c:v>
                      </c:pt>
                      <c:pt idx="1209">
                        <c:v>38950</c:v>
                      </c:pt>
                      <c:pt idx="1210">
                        <c:v>38951</c:v>
                      </c:pt>
                      <c:pt idx="1211">
                        <c:v>38952</c:v>
                      </c:pt>
                      <c:pt idx="1212">
                        <c:v>38953</c:v>
                      </c:pt>
                      <c:pt idx="1213">
                        <c:v>38954</c:v>
                      </c:pt>
                      <c:pt idx="1214">
                        <c:v>38957</c:v>
                      </c:pt>
                      <c:pt idx="1215">
                        <c:v>38958</c:v>
                      </c:pt>
                      <c:pt idx="1216">
                        <c:v>38959</c:v>
                      </c:pt>
                      <c:pt idx="1217">
                        <c:v>38960</c:v>
                      </c:pt>
                      <c:pt idx="1218">
                        <c:v>38961</c:v>
                      </c:pt>
                      <c:pt idx="1219">
                        <c:v>38964</c:v>
                      </c:pt>
                      <c:pt idx="1220">
                        <c:v>38965</c:v>
                      </c:pt>
                      <c:pt idx="1221">
                        <c:v>38966</c:v>
                      </c:pt>
                      <c:pt idx="1222">
                        <c:v>38967</c:v>
                      </c:pt>
                      <c:pt idx="1223">
                        <c:v>38968</c:v>
                      </c:pt>
                      <c:pt idx="1224">
                        <c:v>38971</c:v>
                      </c:pt>
                      <c:pt idx="1225">
                        <c:v>38972</c:v>
                      </c:pt>
                      <c:pt idx="1226">
                        <c:v>38973</c:v>
                      </c:pt>
                      <c:pt idx="1227">
                        <c:v>38974</c:v>
                      </c:pt>
                      <c:pt idx="1228">
                        <c:v>38975</c:v>
                      </c:pt>
                      <c:pt idx="1229">
                        <c:v>38978</c:v>
                      </c:pt>
                      <c:pt idx="1230">
                        <c:v>38979</c:v>
                      </c:pt>
                      <c:pt idx="1231">
                        <c:v>38980</c:v>
                      </c:pt>
                      <c:pt idx="1232">
                        <c:v>38981</c:v>
                      </c:pt>
                      <c:pt idx="1233">
                        <c:v>38982</c:v>
                      </c:pt>
                      <c:pt idx="1234">
                        <c:v>38985</c:v>
                      </c:pt>
                      <c:pt idx="1235">
                        <c:v>38986</c:v>
                      </c:pt>
                      <c:pt idx="1236">
                        <c:v>38987</c:v>
                      </c:pt>
                      <c:pt idx="1237">
                        <c:v>38988</c:v>
                      </c:pt>
                      <c:pt idx="1238">
                        <c:v>38989</c:v>
                      </c:pt>
                      <c:pt idx="1239">
                        <c:v>38992</c:v>
                      </c:pt>
                      <c:pt idx="1240">
                        <c:v>38993</c:v>
                      </c:pt>
                      <c:pt idx="1241">
                        <c:v>38994</c:v>
                      </c:pt>
                      <c:pt idx="1242">
                        <c:v>38995</c:v>
                      </c:pt>
                      <c:pt idx="1243">
                        <c:v>38996</c:v>
                      </c:pt>
                      <c:pt idx="1244">
                        <c:v>38999</c:v>
                      </c:pt>
                      <c:pt idx="1245">
                        <c:v>39000</c:v>
                      </c:pt>
                      <c:pt idx="1246">
                        <c:v>39001</c:v>
                      </c:pt>
                      <c:pt idx="1247">
                        <c:v>39002</c:v>
                      </c:pt>
                      <c:pt idx="1248">
                        <c:v>39003</c:v>
                      </c:pt>
                      <c:pt idx="1249">
                        <c:v>39006</c:v>
                      </c:pt>
                      <c:pt idx="1250">
                        <c:v>39007</c:v>
                      </c:pt>
                      <c:pt idx="1251">
                        <c:v>39008</c:v>
                      </c:pt>
                      <c:pt idx="1252">
                        <c:v>39009</c:v>
                      </c:pt>
                      <c:pt idx="1253">
                        <c:v>39010</c:v>
                      </c:pt>
                      <c:pt idx="1254">
                        <c:v>39013</c:v>
                      </c:pt>
                      <c:pt idx="1255">
                        <c:v>39014</c:v>
                      </c:pt>
                      <c:pt idx="1256">
                        <c:v>39015</c:v>
                      </c:pt>
                      <c:pt idx="1257">
                        <c:v>39016</c:v>
                      </c:pt>
                      <c:pt idx="1258">
                        <c:v>39017</c:v>
                      </c:pt>
                      <c:pt idx="1259">
                        <c:v>39020</c:v>
                      </c:pt>
                      <c:pt idx="1260">
                        <c:v>39021</c:v>
                      </c:pt>
                      <c:pt idx="1261">
                        <c:v>39022</c:v>
                      </c:pt>
                      <c:pt idx="1262">
                        <c:v>39023</c:v>
                      </c:pt>
                      <c:pt idx="1263">
                        <c:v>39024</c:v>
                      </c:pt>
                      <c:pt idx="1264">
                        <c:v>39027</c:v>
                      </c:pt>
                      <c:pt idx="1265">
                        <c:v>39028</c:v>
                      </c:pt>
                      <c:pt idx="1266">
                        <c:v>39029</c:v>
                      </c:pt>
                      <c:pt idx="1267">
                        <c:v>39030</c:v>
                      </c:pt>
                      <c:pt idx="1268">
                        <c:v>39031</c:v>
                      </c:pt>
                      <c:pt idx="1269">
                        <c:v>39034</c:v>
                      </c:pt>
                      <c:pt idx="1270">
                        <c:v>39035</c:v>
                      </c:pt>
                      <c:pt idx="1271">
                        <c:v>39036</c:v>
                      </c:pt>
                      <c:pt idx="1272">
                        <c:v>39037</c:v>
                      </c:pt>
                      <c:pt idx="1273">
                        <c:v>39038</c:v>
                      </c:pt>
                      <c:pt idx="1274">
                        <c:v>39041</c:v>
                      </c:pt>
                      <c:pt idx="1275">
                        <c:v>39042</c:v>
                      </c:pt>
                      <c:pt idx="1276">
                        <c:v>39043</c:v>
                      </c:pt>
                      <c:pt idx="1277">
                        <c:v>39044</c:v>
                      </c:pt>
                      <c:pt idx="1278">
                        <c:v>39045</c:v>
                      </c:pt>
                      <c:pt idx="1279">
                        <c:v>39048</c:v>
                      </c:pt>
                      <c:pt idx="1280">
                        <c:v>39049</c:v>
                      </c:pt>
                      <c:pt idx="1281">
                        <c:v>39050</c:v>
                      </c:pt>
                      <c:pt idx="1282">
                        <c:v>39051</c:v>
                      </c:pt>
                      <c:pt idx="1283">
                        <c:v>39052</c:v>
                      </c:pt>
                      <c:pt idx="1284">
                        <c:v>39055</c:v>
                      </c:pt>
                      <c:pt idx="1285">
                        <c:v>39056</c:v>
                      </c:pt>
                      <c:pt idx="1286">
                        <c:v>39057</c:v>
                      </c:pt>
                      <c:pt idx="1287">
                        <c:v>39058</c:v>
                      </c:pt>
                      <c:pt idx="1288">
                        <c:v>39059</c:v>
                      </c:pt>
                      <c:pt idx="1289">
                        <c:v>39062</c:v>
                      </c:pt>
                      <c:pt idx="1290">
                        <c:v>39063</c:v>
                      </c:pt>
                      <c:pt idx="1291">
                        <c:v>39064</c:v>
                      </c:pt>
                      <c:pt idx="1292">
                        <c:v>39065</c:v>
                      </c:pt>
                      <c:pt idx="1293">
                        <c:v>39066</c:v>
                      </c:pt>
                      <c:pt idx="1294">
                        <c:v>39069</c:v>
                      </c:pt>
                      <c:pt idx="1295">
                        <c:v>39070</c:v>
                      </c:pt>
                      <c:pt idx="1296">
                        <c:v>39071</c:v>
                      </c:pt>
                      <c:pt idx="1297">
                        <c:v>39072</c:v>
                      </c:pt>
                      <c:pt idx="1298">
                        <c:v>39073</c:v>
                      </c:pt>
                      <c:pt idx="1299">
                        <c:v>39076</c:v>
                      </c:pt>
                      <c:pt idx="1300">
                        <c:v>39077</c:v>
                      </c:pt>
                      <c:pt idx="1301">
                        <c:v>39078</c:v>
                      </c:pt>
                      <c:pt idx="1302">
                        <c:v>39079</c:v>
                      </c:pt>
                      <c:pt idx="1303">
                        <c:v>39080</c:v>
                      </c:pt>
                      <c:pt idx="1304">
                        <c:v>39083</c:v>
                      </c:pt>
                      <c:pt idx="1305">
                        <c:v>39084</c:v>
                      </c:pt>
                      <c:pt idx="1306">
                        <c:v>39085</c:v>
                      </c:pt>
                      <c:pt idx="1307">
                        <c:v>39086</c:v>
                      </c:pt>
                      <c:pt idx="1308">
                        <c:v>39087</c:v>
                      </c:pt>
                      <c:pt idx="1309">
                        <c:v>39090</c:v>
                      </c:pt>
                      <c:pt idx="1310">
                        <c:v>39091</c:v>
                      </c:pt>
                      <c:pt idx="1311">
                        <c:v>39092</c:v>
                      </c:pt>
                      <c:pt idx="1312">
                        <c:v>39093</c:v>
                      </c:pt>
                      <c:pt idx="1313">
                        <c:v>39094</c:v>
                      </c:pt>
                      <c:pt idx="1314">
                        <c:v>39097</c:v>
                      </c:pt>
                      <c:pt idx="1315">
                        <c:v>39098</c:v>
                      </c:pt>
                      <c:pt idx="1316">
                        <c:v>39099</c:v>
                      </c:pt>
                      <c:pt idx="1317">
                        <c:v>39100</c:v>
                      </c:pt>
                      <c:pt idx="1318">
                        <c:v>39101</c:v>
                      </c:pt>
                      <c:pt idx="1319">
                        <c:v>39104</c:v>
                      </c:pt>
                      <c:pt idx="1320">
                        <c:v>39105</c:v>
                      </c:pt>
                      <c:pt idx="1321">
                        <c:v>39106</c:v>
                      </c:pt>
                      <c:pt idx="1322">
                        <c:v>39107</c:v>
                      </c:pt>
                      <c:pt idx="1323">
                        <c:v>39108</c:v>
                      </c:pt>
                      <c:pt idx="1324">
                        <c:v>39111</c:v>
                      </c:pt>
                      <c:pt idx="1325">
                        <c:v>39112</c:v>
                      </c:pt>
                      <c:pt idx="1326">
                        <c:v>39113</c:v>
                      </c:pt>
                      <c:pt idx="1327">
                        <c:v>39114</c:v>
                      </c:pt>
                      <c:pt idx="1328">
                        <c:v>39115</c:v>
                      </c:pt>
                      <c:pt idx="1329">
                        <c:v>39118</c:v>
                      </c:pt>
                      <c:pt idx="1330">
                        <c:v>39119</c:v>
                      </c:pt>
                      <c:pt idx="1331">
                        <c:v>39120</c:v>
                      </c:pt>
                      <c:pt idx="1332">
                        <c:v>39121</c:v>
                      </c:pt>
                      <c:pt idx="1333">
                        <c:v>39122</c:v>
                      </c:pt>
                      <c:pt idx="1334">
                        <c:v>39125</c:v>
                      </c:pt>
                      <c:pt idx="1335">
                        <c:v>39126</c:v>
                      </c:pt>
                      <c:pt idx="1336">
                        <c:v>39127</c:v>
                      </c:pt>
                      <c:pt idx="1337">
                        <c:v>39128</c:v>
                      </c:pt>
                      <c:pt idx="1338">
                        <c:v>39129</c:v>
                      </c:pt>
                      <c:pt idx="1339">
                        <c:v>39132</c:v>
                      </c:pt>
                      <c:pt idx="1340">
                        <c:v>39133</c:v>
                      </c:pt>
                      <c:pt idx="1341">
                        <c:v>39134</c:v>
                      </c:pt>
                      <c:pt idx="1342">
                        <c:v>39135</c:v>
                      </c:pt>
                      <c:pt idx="1343">
                        <c:v>39136</c:v>
                      </c:pt>
                      <c:pt idx="1344">
                        <c:v>39139</c:v>
                      </c:pt>
                      <c:pt idx="1345">
                        <c:v>39140</c:v>
                      </c:pt>
                      <c:pt idx="1346">
                        <c:v>39141</c:v>
                      </c:pt>
                      <c:pt idx="1347">
                        <c:v>39142</c:v>
                      </c:pt>
                      <c:pt idx="1348">
                        <c:v>39143</c:v>
                      </c:pt>
                      <c:pt idx="1349">
                        <c:v>39146</c:v>
                      </c:pt>
                      <c:pt idx="1350">
                        <c:v>39147</c:v>
                      </c:pt>
                      <c:pt idx="1351">
                        <c:v>39148</c:v>
                      </c:pt>
                      <c:pt idx="1352">
                        <c:v>39149</c:v>
                      </c:pt>
                      <c:pt idx="1353">
                        <c:v>39150</c:v>
                      </c:pt>
                      <c:pt idx="1354">
                        <c:v>39153</c:v>
                      </c:pt>
                      <c:pt idx="1355">
                        <c:v>39154</c:v>
                      </c:pt>
                      <c:pt idx="1356">
                        <c:v>39155</c:v>
                      </c:pt>
                      <c:pt idx="1357">
                        <c:v>39156</c:v>
                      </c:pt>
                      <c:pt idx="1358">
                        <c:v>39157</c:v>
                      </c:pt>
                      <c:pt idx="1359">
                        <c:v>39160</c:v>
                      </c:pt>
                      <c:pt idx="1360">
                        <c:v>39161</c:v>
                      </c:pt>
                      <c:pt idx="1361">
                        <c:v>39162</c:v>
                      </c:pt>
                      <c:pt idx="1362">
                        <c:v>39163</c:v>
                      </c:pt>
                      <c:pt idx="1363">
                        <c:v>39164</c:v>
                      </c:pt>
                      <c:pt idx="1364">
                        <c:v>39167</c:v>
                      </c:pt>
                      <c:pt idx="1365">
                        <c:v>39168</c:v>
                      </c:pt>
                      <c:pt idx="1366">
                        <c:v>39169</c:v>
                      </c:pt>
                      <c:pt idx="1367">
                        <c:v>39170</c:v>
                      </c:pt>
                      <c:pt idx="1368">
                        <c:v>39171</c:v>
                      </c:pt>
                      <c:pt idx="1369">
                        <c:v>39174</c:v>
                      </c:pt>
                      <c:pt idx="1370">
                        <c:v>39175</c:v>
                      </c:pt>
                      <c:pt idx="1371">
                        <c:v>39176</c:v>
                      </c:pt>
                      <c:pt idx="1372">
                        <c:v>39177</c:v>
                      </c:pt>
                      <c:pt idx="1373">
                        <c:v>39178</c:v>
                      </c:pt>
                      <c:pt idx="1374">
                        <c:v>39181</c:v>
                      </c:pt>
                      <c:pt idx="1375">
                        <c:v>39182</c:v>
                      </c:pt>
                      <c:pt idx="1376">
                        <c:v>39183</c:v>
                      </c:pt>
                      <c:pt idx="1377">
                        <c:v>39184</c:v>
                      </c:pt>
                      <c:pt idx="1378">
                        <c:v>39185</c:v>
                      </c:pt>
                      <c:pt idx="1379">
                        <c:v>39188</c:v>
                      </c:pt>
                      <c:pt idx="1380">
                        <c:v>39189</c:v>
                      </c:pt>
                      <c:pt idx="1381">
                        <c:v>39190</c:v>
                      </c:pt>
                      <c:pt idx="1382">
                        <c:v>39191</c:v>
                      </c:pt>
                      <c:pt idx="1383">
                        <c:v>39192</c:v>
                      </c:pt>
                      <c:pt idx="1384">
                        <c:v>39195</c:v>
                      </c:pt>
                      <c:pt idx="1385">
                        <c:v>39196</c:v>
                      </c:pt>
                      <c:pt idx="1386">
                        <c:v>39197</c:v>
                      </c:pt>
                      <c:pt idx="1387">
                        <c:v>39198</c:v>
                      </c:pt>
                      <c:pt idx="1388">
                        <c:v>39199</c:v>
                      </c:pt>
                      <c:pt idx="1389">
                        <c:v>39202</c:v>
                      </c:pt>
                      <c:pt idx="1390">
                        <c:v>39203</c:v>
                      </c:pt>
                      <c:pt idx="1391">
                        <c:v>39204</c:v>
                      </c:pt>
                      <c:pt idx="1392">
                        <c:v>39205</c:v>
                      </c:pt>
                      <c:pt idx="1393">
                        <c:v>39206</c:v>
                      </c:pt>
                      <c:pt idx="1394">
                        <c:v>39209</c:v>
                      </c:pt>
                      <c:pt idx="1395">
                        <c:v>39210</c:v>
                      </c:pt>
                      <c:pt idx="1396">
                        <c:v>39211</c:v>
                      </c:pt>
                      <c:pt idx="1397">
                        <c:v>39212</c:v>
                      </c:pt>
                      <c:pt idx="1398">
                        <c:v>39213</c:v>
                      </c:pt>
                      <c:pt idx="1399">
                        <c:v>39216</c:v>
                      </c:pt>
                      <c:pt idx="1400">
                        <c:v>39217</c:v>
                      </c:pt>
                      <c:pt idx="1401">
                        <c:v>39218</c:v>
                      </c:pt>
                      <c:pt idx="1402">
                        <c:v>39219</c:v>
                      </c:pt>
                      <c:pt idx="1403">
                        <c:v>39220</c:v>
                      </c:pt>
                      <c:pt idx="1404">
                        <c:v>39223</c:v>
                      </c:pt>
                      <c:pt idx="1405">
                        <c:v>39224</c:v>
                      </c:pt>
                      <c:pt idx="1406">
                        <c:v>39225</c:v>
                      </c:pt>
                      <c:pt idx="1407">
                        <c:v>39226</c:v>
                      </c:pt>
                      <c:pt idx="1408">
                        <c:v>39227</c:v>
                      </c:pt>
                      <c:pt idx="1409">
                        <c:v>39230</c:v>
                      </c:pt>
                      <c:pt idx="1410">
                        <c:v>39231</c:v>
                      </c:pt>
                      <c:pt idx="1411">
                        <c:v>39232</c:v>
                      </c:pt>
                      <c:pt idx="1412">
                        <c:v>39233</c:v>
                      </c:pt>
                      <c:pt idx="1413">
                        <c:v>39234</c:v>
                      </c:pt>
                      <c:pt idx="1414">
                        <c:v>39237</c:v>
                      </c:pt>
                      <c:pt idx="1415">
                        <c:v>39238</c:v>
                      </c:pt>
                      <c:pt idx="1416">
                        <c:v>39239</c:v>
                      </c:pt>
                      <c:pt idx="1417">
                        <c:v>39240</c:v>
                      </c:pt>
                      <c:pt idx="1418">
                        <c:v>39241</c:v>
                      </c:pt>
                      <c:pt idx="1419">
                        <c:v>39244</c:v>
                      </c:pt>
                      <c:pt idx="1420">
                        <c:v>39245</c:v>
                      </c:pt>
                      <c:pt idx="1421">
                        <c:v>39246</c:v>
                      </c:pt>
                      <c:pt idx="1422">
                        <c:v>39247</c:v>
                      </c:pt>
                      <c:pt idx="1423">
                        <c:v>39248</c:v>
                      </c:pt>
                      <c:pt idx="1424">
                        <c:v>39251</c:v>
                      </c:pt>
                      <c:pt idx="1425">
                        <c:v>39252</c:v>
                      </c:pt>
                      <c:pt idx="1426">
                        <c:v>39253</c:v>
                      </c:pt>
                      <c:pt idx="1427">
                        <c:v>39254</c:v>
                      </c:pt>
                      <c:pt idx="1428">
                        <c:v>39255</c:v>
                      </c:pt>
                      <c:pt idx="1429">
                        <c:v>39258</c:v>
                      </c:pt>
                      <c:pt idx="1430">
                        <c:v>39259</c:v>
                      </c:pt>
                      <c:pt idx="1431">
                        <c:v>39260</c:v>
                      </c:pt>
                      <c:pt idx="1432">
                        <c:v>39261</c:v>
                      </c:pt>
                      <c:pt idx="1433">
                        <c:v>39262</c:v>
                      </c:pt>
                      <c:pt idx="1434">
                        <c:v>39265</c:v>
                      </c:pt>
                      <c:pt idx="1435">
                        <c:v>39266</c:v>
                      </c:pt>
                      <c:pt idx="1436">
                        <c:v>39267</c:v>
                      </c:pt>
                      <c:pt idx="1437">
                        <c:v>39268</c:v>
                      </c:pt>
                      <c:pt idx="1438">
                        <c:v>39269</c:v>
                      </c:pt>
                      <c:pt idx="1439">
                        <c:v>39272</c:v>
                      </c:pt>
                      <c:pt idx="1440">
                        <c:v>39273</c:v>
                      </c:pt>
                      <c:pt idx="1441">
                        <c:v>39274</c:v>
                      </c:pt>
                      <c:pt idx="1442">
                        <c:v>39275</c:v>
                      </c:pt>
                      <c:pt idx="1443">
                        <c:v>39276</c:v>
                      </c:pt>
                      <c:pt idx="1444">
                        <c:v>39279</c:v>
                      </c:pt>
                      <c:pt idx="1445">
                        <c:v>39280</c:v>
                      </c:pt>
                      <c:pt idx="1446">
                        <c:v>39281</c:v>
                      </c:pt>
                      <c:pt idx="1447">
                        <c:v>39282</c:v>
                      </c:pt>
                      <c:pt idx="1448">
                        <c:v>39283</c:v>
                      </c:pt>
                      <c:pt idx="1449">
                        <c:v>39286</c:v>
                      </c:pt>
                      <c:pt idx="1450">
                        <c:v>39287</c:v>
                      </c:pt>
                      <c:pt idx="1451">
                        <c:v>39288</c:v>
                      </c:pt>
                      <c:pt idx="1452">
                        <c:v>39289</c:v>
                      </c:pt>
                      <c:pt idx="1453">
                        <c:v>39290</c:v>
                      </c:pt>
                      <c:pt idx="1454">
                        <c:v>39293</c:v>
                      </c:pt>
                      <c:pt idx="1455">
                        <c:v>39294</c:v>
                      </c:pt>
                      <c:pt idx="1456">
                        <c:v>39295</c:v>
                      </c:pt>
                      <c:pt idx="1457">
                        <c:v>39296</c:v>
                      </c:pt>
                      <c:pt idx="1458">
                        <c:v>39297</c:v>
                      </c:pt>
                      <c:pt idx="1459">
                        <c:v>39300</c:v>
                      </c:pt>
                      <c:pt idx="1460">
                        <c:v>39301</c:v>
                      </c:pt>
                      <c:pt idx="1461">
                        <c:v>39302</c:v>
                      </c:pt>
                      <c:pt idx="1462">
                        <c:v>39303</c:v>
                      </c:pt>
                      <c:pt idx="1463">
                        <c:v>39304</c:v>
                      </c:pt>
                      <c:pt idx="1464">
                        <c:v>39307</c:v>
                      </c:pt>
                      <c:pt idx="1465">
                        <c:v>39308</c:v>
                      </c:pt>
                      <c:pt idx="1466">
                        <c:v>39309</c:v>
                      </c:pt>
                      <c:pt idx="1467">
                        <c:v>39310</c:v>
                      </c:pt>
                      <c:pt idx="1468">
                        <c:v>39311</c:v>
                      </c:pt>
                      <c:pt idx="1469">
                        <c:v>39314</c:v>
                      </c:pt>
                      <c:pt idx="1470">
                        <c:v>39315</c:v>
                      </c:pt>
                      <c:pt idx="1471">
                        <c:v>39316</c:v>
                      </c:pt>
                      <c:pt idx="1472">
                        <c:v>39317</c:v>
                      </c:pt>
                      <c:pt idx="1473">
                        <c:v>39318</c:v>
                      </c:pt>
                      <c:pt idx="1474">
                        <c:v>39321</c:v>
                      </c:pt>
                      <c:pt idx="1475">
                        <c:v>39322</c:v>
                      </c:pt>
                      <c:pt idx="1476">
                        <c:v>39323</c:v>
                      </c:pt>
                      <c:pt idx="1477">
                        <c:v>39324</c:v>
                      </c:pt>
                      <c:pt idx="1478">
                        <c:v>39325</c:v>
                      </c:pt>
                      <c:pt idx="1479">
                        <c:v>39328</c:v>
                      </c:pt>
                      <c:pt idx="1480">
                        <c:v>39329</c:v>
                      </c:pt>
                      <c:pt idx="1481">
                        <c:v>39330</c:v>
                      </c:pt>
                      <c:pt idx="1482">
                        <c:v>39331</c:v>
                      </c:pt>
                      <c:pt idx="1483">
                        <c:v>39332</c:v>
                      </c:pt>
                      <c:pt idx="1484">
                        <c:v>39335</c:v>
                      </c:pt>
                      <c:pt idx="1485">
                        <c:v>39336</c:v>
                      </c:pt>
                      <c:pt idx="1486">
                        <c:v>39337</c:v>
                      </c:pt>
                      <c:pt idx="1487">
                        <c:v>39338</c:v>
                      </c:pt>
                      <c:pt idx="1488">
                        <c:v>39339</c:v>
                      </c:pt>
                      <c:pt idx="1489">
                        <c:v>39342</c:v>
                      </c:pt>
                      <c:pt idx="1490">
                        <c:v>39343</c:v>
                      </c:pt>
                      <c:pt idx="1491">
                        <c:v>39344</c:v>
                      </c:pt>
                      <c:pt idx="1492">
                        <c:v>39345</c:v>
                      </c:pt>
                      <c:pt idx="1493">
                        <c:v>39346</c:v>
                      </c:pt>
                      <c:pt idx="1494">
                        <c:v>39349</c:v>
                      </c:pt>
                      <c:pt idx="1495">
                        <c:v>39350</c:v>
                      </c:pt>
                      <c:pt idx="1496">
                        <c:v>39351</c:v>
                      </c:pt>
                      <c:pt idx="1497">
                        <c:v>39352</c:v>
                      </c:pt>
                      <c:pt idx="1498">
                        <c:v>39353</c:v>
                      </c:pt>
                      <c:pt idx="1499">
                        <c:v>39356</c:v>
                      </c:pt>
                      <c:pt idx="1500">
                        <c:v>39357</c:v>
                      </c:pt>
                      <c:pt idx="1501">
                        <c:v>39358</c:v>
                      </c:pt>
                      <c:pt idx="1502">
                        <c:v>39359</c:v>
                      </c:pt>
                      <c:pt idx="1503">
                        <c:v>39360</c:v>
                      </c:pt>
                      <c:pt idx="1504">
                        <c:v>39363</c:v>
                      </c:pt>
                      <c:pt idx="1505">
                        <c:v>39364</c:v>
                      </c:pt>
                      <c:pt idx="1506">
                        <c:v>39365</c:v>
                      </c:pt>
                      <c:pt idx="1507">
                        <c:v>39366</c:v>
                      </c:pt>
                      <c:pt idx="1508">
                        <c:v>39367</c:v>
                      </c:pt>
                      <c:pt idx="1509">
                        <c:v>39370</c:v>
                      </c:pt>
                      <c:pt idx="1510">
                        <c:v>39371</c:v>
                      </c:pt>
                      <c:pt idx="1511">
                        <c:v>39372</c:v>
                      </c:pt>
                      <c:pt idx="1512">
                        <c:v>39373</c:v>
                      </c:pt>
                      <c:pt idx="1513">
                        <c:v>39374</c:v>
                      </c:pt>
                      <c:pt idx="1514">
                        <c:v>39377</c:v>
                      </c:pt>
                      <c:pt idx="1515">
                        <c:v>39378</c:v>
                      </c:pt>
                      <c:pt idx="1516">
                        <c:v>39379</c:v>
                      </c:pt>
                      <c:pt idx="1517">
                        <c:v>39380</c:v>
                      </c:pt>
                      <c:pt idx="1518">
                        <c:v>39381</c:v>
                      </c:pt>
                      <c:pt idx="1519">
                        <c:v>39384</c:v>
                      </c:pt>
                      <c:pt idx="1520">
                        <c:v>39385</c:v>
                      </c:pt>
                      <c:pt idx="1521">
                        <c:v>39386</c:v>
                      </c:pt>
                      <c:pt idx="1522">
                        <c:v>39387</c:v>
                      </c:pt>
                      <c:pt idx="1523">
                        <c:v>39388</c:v>
                      </c:pt>
                      <c:pt idx="1524">
                        <c:v>39391</c:v>
                      </c:pt>
                      <c:pt idx="1525">
                        <c:v>39392</c:v>
                      </c:pt>
                      <c:pt idx="1526">
                        <c:v>39393</c:v>
                      </c:pt>
                      <c:pt idx="1527">
                        <c:v>39394</c:v>
                      </c:pt>
                      <c:pt idx="1528">
                        <c:v>39395</c:v>
                      </c:pt>
                      <c:pt idx="1529">
                        <c:v>39398</c:v>
                      </c:pt>
                      <c:pt idx="1530">
                        <c:v>39399</c:v>
                      </c:pt>
                      <c:pt idx="1531">
                        <c:v>39400</c:v>
                      </c:pt>
                      <c:pt idx="1532">
                        <c:v>39401</c:v>
                      </c:pt>
                      <c:pt idx="1533">
                        <c:v>39402</c:v>
                      </c:pt>
                      <c:pt idx="1534">
                        <c:v>39405</c:v>
                      </c:pt>
                      <c:pt idx="1535">
                        <c:v>39406</c:v>
                      </c:pt>
                      <c:pt idx="1536">
                        <c:v>39407</c:v>
                      </c:pt>
                      <c:pt idx="1537">
                        <c:v>39408</c:v>
                      </c:pt>
                      <c:pt idx="1538">
                        <c:v>39409</c:v>
                      </c:pt>
                      <c:pt idx="1539">
                        <c:v>39412</c:v>
                      </c:pt>
                      <c:pt idx="1540">
                        <c:v>39413</c:v>
                      </c:pt>
                      <c:pt idx="1541">
                        <c:v>39414</c:v>
                      </c:pt>
                      <c:pt idx="1542">
                        <c:v>39415</c:v>
                      </c:pt>
                      <c:pt idx="1543">
                        <c:v>39416</c:v>
                      </c:pt>
                      <c:pt idx="1544">
                        <c:v>39419</c:v>
                      </c:pt>
                      <c:pt idx="1545">
                        <c:v>39420</c:v>
                      </c:pt>
                      <c:pt idx="1546">
                        <c:v>39421</c:v>
                      </c:pt>
                      <c:pt idx="1547">
                        <c:v>39422</c:v>
                      </c:pt>
                      <c:pt idx="1548">
                        <c:v>39423</c:v>
                      </c:pt>
                      <c:pt idx="1549">
                        <c:v>39426</c:v>
                      </c:pt>
                      <c:pt idx="1550">
                        <c:v>39427</c:v>
                      </c:pt>
                      <c:pt idx="1551">
                        <c:v>39428</c:v>
                      </c:pt>
                      <c:pt idx="1552">
                        <c:v>39429</c:v>
                      </c:pt>
                      <c:pt idx="1553">
                        <c:v>39430</c:v>
                      </c:pt>
                      <c:pt idx="1554">
                        <c:v>39433</c:v>
                      </c:pt>
                      <c:pt idx="1555">
                        <c:v>39434</c:v>
                      </c:pt>
                      <c:pt idx="1556">
                        <c:v>39435</c:v>
                      </c:pt>
                      <c:pt idx="1557">
                        <c:v>39436</c:v>
                      </c:pt>
                      <c:pt idx="1558">
                        <c:v>39437</c:v>
                      </c:pt>
                      <c:pt idx="1559">
                        <c:v>39440</c:v>
                      </c:pt>
                      <c:pt idx="1560">
                        <c:v>39441</c:v>
                      </c:pt>
                      <c:pt idx="1561">
                        <c:v>39442</c:v>
                      </c:pt>
                      <c:pt idx="1562">
                        <c:v>39443</c:v>
                      </c:pt>
                      <c:pt idx="1563">
                        <c:v>39444</c:v>
                      </c:pt>
                      <c:pt idx="1564">
                        <c:v>39447</c:v>
                      </c:pt>
                      <c:pt idx="1565">
                        <c:v>39448</c:v>
                      </c:pt>
                      <c:pt idx="1566">
                        <c:v>39449</c:v>
                      </c:pt>
                      <c:pt idx="1567">
                        <c:v>39450</c:v>
                      </c:pt>
                      <c:pt idx="1568">
                        <c:v>39451</c:v>
                      </c:pt>
                      <c:pt idx="1569">
                        <c:v>39454</c:v>
                      </c:pt>
                      <c:pt idx="1570">
                        <c:v>39455</c:v>
                      </c:pt>
                      <c:pt idx="1571">
                        <c:v>39456</c:v>
                      </c:pt>
                      <c:pt idx="1572">
                        <c:v>39457</c:v>
                      </c:pt>
                      <c:pt idx="1573">
                        <c:v>39458</c:v>
                      </c:pt>
                      <c:pt idx="1574">
                        <c:v>39461</c:v>
                      </c:pt>
                      <c:pt idx="1575">
                        <c:v>39462</c:v>
                      </c:pt>
                      <c:pt idx="1576">
                        <c:v>39463</c:v>
                      </c:pt>
                      <c:pt idx="1577">
                        <c:v>39464</c:v>
                      </c:pt>
                      <c:pt idx="1578">
                        <c:v>39465</c:v>
                      </c:pt>
                      <c:pt idx="1579">
                        <c:v>39468</c:v>
                      </c:pt>
                      <c:pt idx="1580">
                        <c:v>39469</c:v>
                      </c:pt>
                      <c:pt idx="1581">
                        <c:v>39470</c:v>
                      </c:pt>
                      <c:pt idx="1582">
                        <c:v>39471</c:v>
                      </c:pt>
                      <c:pt idx="1583">
                        <c:v>39472</c:v>
                      </c:pt>
                      <c:pt idx="1584">
                        <c:v>39475</c:v>
                      </c:pt>
                      <c:pt idx="1585">
                        <c:v>39476</c:v>
                      </c:pt>
                      <c:pt idx="1586">
                        <c:v>39477</c:v>
                      </c:pt>
                      <c:pt idx="1587">
                        <c:v>39478</c:v>
                      </c:pt>
                      <c:pt idx="1588">
                        <c:v>39479</c:v>
                      </c:pt>
                      <c:pt idx="1589">
                        <c:v>39482</c:v>
                      </c:pt>
                      <c:pt idx="1590">
                        <c:v>39483</c:v>
                      </c:pt>
                      <c:pt idx="1591">
                        <c:v>39484</c:v>
                      </c:pt>
                      <c:pt idx="1592">
                        <c:v>39485</c:v>
                      </c:pt>
                      <c:pt idx="1593">
                        <c:v>39486</c:v>
                      </c:pt>
                      <c:pt idx="1594">
                        <c:v>39489</c:v>
                      </c:pt>
                      <c:pt idx="1595">
                        <c:v>39490</c:v>
                      </c:pt>
                      <c:pt idx="1596">
                        <c:v>39491</c:v>
                      </c:pt>
                      <c:pt idx="1597">
                        <c:v>39492</c:v>
                      </c:pt>
                      <c:pt idx="1598">
                        <c:v>39493</c:v>
                      </c:pt>
                      <c:pt idx="1599">
                        <c:v>39496</c:v>
                      </c:pt>
                      <c:pt idx="1600">
                        <c:v>39497</c:v>
                      </c:pt>
                      <c:pt idx="1601">
                        <c:v>39498</c:v>
                      </c:pt>
                      <c:pt idx="1602">
                        <c:v>39499</c:v>
                      </c:pt>
                      <c:pt idx="1603">
                        <c:v>39500</c:v>
                      </c:pt>
                      <c:pt idx="1604">
                        <c:v>39503</c:v>
                      </c:pt>
                      <c:pt idx="1605">
                        <c:v>39504</c:v>
                      </c:pt>
                      <c:pt idx="1606">
                        <c:v>39505</c:v>
                      </c:pt>
                      <c:pt idx="1607">
                        <c:v>39506</c:v>
                      </c:pt>
                      <c:pt idx="1608">
                        <c:v>39507</c:v>
                      </c:pt>
                      <c:pt idx="1609">
                        <c:v>39510</c:v>
                      </c:pt>
                      <c:pt idx="1610">
                        <c:v>39511</c:v>
                      </c:pt>
                      <c:pt idx="1611">
                        <c:v>39512</c:v>
                      </c:pt>
                      <c:pt idx="1612">
                        <c:v>39513</c:v>
                      </c:pt>
                      <c:pt idx="1613">
                        <c:v>39514</c:v>
                      </c:pt>
                      <c:pt idx="1614">
                        <c:v>39517</c:v>
                      </c:pt>
                      <c:pt idx="1615">
                        <c:v>39518</c:v>
                      </c:pt>
                      <c:pt idx="1616">
                        <c:v>39519</c:v>
                      </c:pt>
                      <c:pt idx="1617">
                        <c:v>39520</c:v>
                      </c:pt>
                      <c:pt idx="1618">
                        <c:v>39521</c:v>
                      </c:pt>
                      <c:pt idx="1619">
                        <c:v>39524</c:v>
                      </c:pt>
                      <c:pt idx="1620">
                        <c:v>39525</c:v>
                      </c:pt>
                      <c:pt idx="1621">
                        <c:v>39526</c:v>
                      </c:pt>
                      <c:pt idx="1622">
                        <c:v>39527</c:v>
                      </c:pt>
                      <c:pt idx="1623">
                        <c:v>39528</c:v>
                      </c:pt>
                      <c:pt idx="1624">
                        <c:v>39531</c:v>
                      </c:pt>
                      <c:pt idx="1625">
                        <c:v>39532</c:v>
                      </c:pt>
                      <c:pt idx="1626">
                        <c:v>39533</c:v>
                      </c:pt>
                      <c:pt idx="1627">
                        <c:v>39534</c:v>
                      </c:pt>
                      <c:pt idx="1628">
                        <c:v>39535</c:v>
                      </c:pt>
                      <c:pt idx="1629">
                        <c:v>39538</c:v>
                      </c:pt>
                      <c:pt idx="1630">
                        <c:v>39539</c:v>
                      </c:pt>
                      <c:pt idx="1631">
                        <c:v>39540</c:v>
                      </c:pt>
                      <c:pt idx="1632">
                        <c:v>39541</c:v>
                      </c:pt>
                      <c:pt idx="1633">
                        <c:v>39542</c:v>
                      </c:pt>
                      <c:pt idx="1634">
                        <c:v>39545</c:v>
                      </c:pt>
                      <c:pt idx="1635">
                        <c:v>39546</c:v>
                      </c:pt>
                      <c:pt idx="1636">
                        <c:v>39547</c:v>
                      </c:pt>
                      <c:pt idx="1637">
                        <c:v>39548</c:v>
                      </c:pt>
                      <c:pt idx="1638">
                        <c:v>39549</c:v>
                      </c:pt>
                      <c:pt idx="1639">
                        <c:v>39552</c:v>
                      </c:pt>
                      <c:pt idx="1640">
                        <c:v>39553</c:v>
                      </c:pt>
                      <c:pt idx="1641">
                        <c:v>39554</c:v>
                      </c:pt>
                      <c:pt idx="1642">
                        <c:v>39555</c:v>
                      </c:pt>
                      <c:pt idx="1643">
                        <c:v>39556</c:v>
                      </c:pt>
                      <c:pt idx="1644">
                        <c:v>39559</c:v>
                      </c:pt>
                      <c:pt idx="1645">
                        <c:v>39560</c:v>
                      </c:pt>
                      <c:pt idx="1646">
                        <c:v>39561</c:v>
                      </c:pt>
                      <c:pt idx="1647">
                        <c:v>39562</c:v>
                      </c:pt>
                      <c:pt idx="1648">
                        <c:v>39563</c:v>
                      </c:pt>
                      <c:pt idx="1649">
                        <c:v>39566</c:v>
                      </c:pt>
                      <c:pt idx="1650">
                        <c:v>39567</c:v>
                      </c:pt>
                      <c:pt idx="1651">
                        <c:v>39568</c:v>
                      </c:pt>
                      <c:pt idx="1652">
                        <c:v>39569</c:v>
                      </c:pt>
                      <c:pt idx="1653">
                        <c:v>39570</c:v>
                      </c:pt>
                      <c:pt idx="1654">
                        <c:v>39573</c:v>
                      </c:pt>
                      <c:pt idx="1655">
                        <c:v>39574</c:v>
                      </c:pt>
                      <c:pt idx="1656">
                        <c:v>39575</c:v>
                      </c:pt>
                      <c:pt idx="1657">
                        <c:v>39576</c:v>
                      </c:pt>
                      <c:pt idx="1658">
                        <c:v>39577</c:v>
                      </c:pt>
                      <c:pt idx="1659">
                        <c:v>39580</c:v>
                      </c:pt>
                      <c:pt idx="1660">
                        <c:v>39581</c:v>
                      </c:pt>
                      <c:pt idx="1661">
                        <c:v>39582</c:v>
                      </c:pt>
                      <c:pt idx="1662">
                        <c:v>39583</c:v>
                      </c:pt>
                      <c:pt idx="1663">
                        <c:v>39584</c:v>
                      </c:pt>
                      <c:pt idx="1664">
                        <c:v>39587</c:v>
                      </c:pt>
                      <c:pt idx="1665">
                        <c:v>39588</c:v>
                      </c:pt>
                      <c:pt idx="1666">
                        <c:v>39589</c:v>
                      </c:pt>
                      <c:pt idx="1667">
                        <c:v>39590</c:v>
                      </c:pt>
                      <c:pt idx="1668">
                        <c:v>39591</c:v>
                      </c:pt>
                      <c:pt idx="1669">
                        <c:v>39594</c:v>
                      </c:pt>
                      <c:pt idx="1670">
                        <c:v>39595</c:v>
                      </c:pt>
                      <c:pt idx="1671">
                        <c:v>39596</c:v>
                      </c:pt>
                      <c:pt idx="1672">
                        <c:v>39597</c:v>
                      </c:pt>
                      <c:pt idx="1673">
                        <c:v>39598</c:v>
                      </c:pt>
                      <c:pt idx="1674">
                        <c:v>39601</c:v>
                      </c:pt>
                      <c:pt idx="1675">
                        <c:v>39602</c:v>
                      </c:pt>
                      <c:pt idx="1676">
                        <c:v>39603</c:v>
                      </c:pt>
                      <c:pt idx="1677">
                        <c:v>39604</c:v>
                      </c:pt>
                      <c:pt idx="1678">
                        <c:v>39605</c:v>
                      </c:pt>
                      <c:pt idx="1679">
                        <c:v>39608</c:v>
                      </c:pt>
                      <c:pt idx="1680">
                        <c:v>39609</c:v>
                      </c:pt>
                      <c:pt idx="1681">
                        <c:v>39610</c:v>
                      </c:pt>
                      <c:pt idx="1682">
                        <c:v>39611</c:v>
                      </c:pt>
                      <c:pt idx="1683">
                        <c:v>39612</c:v>
                      </c:pt>
                      <c:pt idx="1684">
                        <c:v>39615</c:v>
                      </c:pt>
                      <c:pt idx="1685">
                        <c:v>39616</c:v>
                      </c:pt>
                      <c:pt idx="1686">
                        <c:v>39617</c:v>
                      </c:pt>
                      <c:pt idx="1687">
                        <c:v>39618</c:v>
                      </c:pt>
                      <c:pt idx="1688">
                        <c:v>39619</c:v>
                      </c:pt>
                      <c:pt idx="1689">
                        <c:v>39622</c:v>
                      </c:pt>
                      <c:pt idx="1690">
                        <c:v>39623</c:v>
                      </c:pt>
                      <c:pt idx="1691">
                        <c:v>39624</c:v>
                      </c:pt>
                      <c:pt idx="1692">
                        <c:v>39625</c:v>
                      </c:pt>
                      <c:pt idx="1693">
                        <c:v>39626</c:v>
                      </c:pt>
                      <c:pt idx="1694">
                        <c:v>39629</c:v>
                      </c:pt>
                      <c:pt idx="1695">
                        <c:v>39630</c:v>
                      </c:pt>
                      <c:pt idx="1696">
                        <c:v>39631</c:v>
                      </c:pt>
                      <c:pt idx="1697">
                        <c:v>39632</c:v>
                      </c:pt>
                      <c:pt idx="1698">
                        <c:v>39633</c:v>
                      </c:pt>
                      <c:pt idx="1699">
                        <c:v>39636</c:v>
                      </c:pt>
                      <c:pt idx="1700">
                        <c:v>39637</c:v>
                      </c:pt>
                      <c:pt idx="1701">
                        <c:v>39638</c:v>
                      </c:pt>
                      <c:pt idx="1702">
                        <c:v>39639</c:v>
                      </c:pt>
                      <c:pt idx="1703">
                        <c:v>39640</c:v>
                      </c:pt>
                      <c:pt idx="1704">
                        <c:v>39643</c:v>
                      </c:pt>
                      <c:pt idx="1705">
                        <c:v>39644</c:v>
                      </c:pt>
                      <c:pt idx="1706">
                        <c:v>39645</c:v>
                      </c:pt>
                      <c:pt idx="1707">
                        <c:v>39646</c:v>
                      </c:pt>
                      <c:pt idx="1708">
                        <c:v>39647</c:v>
                      </c:pt>
                      <c:pt idx="1709">
                        <c:v>39650</c:v>
                      </c:pt>
                      <c:pt idx="1710">
                        <c:v>39651</c:v>
                      </c:pt>
                      <c:pt idx="1711">
                        <c:v>39652</c:v>
                      </c:pt>
                      <c:pt idx="1712">
                        <c:v>39653</c:v>
                      </c:pt>
                      <c:pt idx="1713">
                        <c:v>39654</c:v>
                      </c:pt>
                      <c:pt idx="1714">
                        <c:v>39657</c:v>
                      </c:pt>
                      <c:pt idx="1715">
                        <c:v>39658</c:v>
                      </c:pt>
                      <c:pt idx="1716">
                        <c:v>39659</c:v>
                      </c:pt>
                      <c:pt idx="1717">
                        <c:v>39660</c:v>
                      </c:pt>
                      <c:pt idx="1718">
                        <c:v>39661</c:v>
                      </c:pt>
                      <c:pt idx="1719">
                        <c:v>39664</c:v>
                      </c:pt>
                      <c:pt idx="1720">
                        <c:v>39665</c:v>
                      </c:pt>
                      <c:pt idx="1721">
                        <c:v>39666</c:v>
                      </c:pt>
                      <c:pt idx="1722">
                        <c:v>39667</c:v>
                      </c:pt>
                      <c:pt idx="1723">
                        <c:v>39668</c:v>
                      </c:pt>
                      <c:pt idx="1724">
                        <c:v>39671</c:v>
                      </c:pt>
                      <c:pt idx="1725">
                        <c:v>39672</c:v>
                      </c:pt>
                      <c:pt idx="1726">
                        <c:v>39673</c:v>
                      </c:pt>
                      <c:pt idx="1727">
                        <c:v>39674</c:v>
                      </c:pt>
                      <c:pt idx="1728">
                        <c:v>39675</c:v>
                      </c:pt>
                      <c:pt idx="1729">
                        <c:v>39678</c:v>
                      </c:pt>
                      <c:pt idx="1730">
                        <c:v>39679</c:v>
                      </c:pt>
                      <c:pt idx="1731">
                        <c:v>39680</c:v>
                      </c:pt>
                      <c:pt idx="1732">
                        <c:v>39681</c:v>
                      </c:pt>
                      <c:pt idx="1733">
                        <c:v>39682</c:v>
                      </c:pt>
                      <c:pt idx="1734">
                        <c:v>39685</c:v>
                      </c:pt>
                      <c:pt idx="1735">
                        <c:v>39686</c:v>
                      </c:pt>
                      <c:pt idx="1736">
                        <c:v>39687</c:v>
                      </c:pt>
                      <c:pt idx="1737">
                        <c:v>39688</c:v>
                      </c:pt>
                      <c:pt idx="1738">
                        <c:v>39689</c:v>
                      </c:pt>
                      <c:pt idx="1739">
                        <c:v>39692</c:v>
                      </c:pt>
                      <c:pt idx="1740">
                        <c:v>39693</c:v>
                      </c:pt>
                      <c:pt idx="1741">
                        <c:v>39694</c:v>
                      </c:pt>
                      <c:pt idx="1742">
                        <c:v>39695</c:v>
                      </c:pt>
                      <c:pt idx="1743">
                        <c:v>39696</c:v>
                      </c:pt>
                      <c:pt idx="1744">
                        <c:v>39699</c:v>
                      </c:pt>
                      <c:pt idx="1745">
                        <c:v>39700</c:v>
                      </c:pt>
                      <c:pt idx="1746">
                        <c:v>39701</c:v>
                      </c:pt>
                      <c:pt idx="1747">
                        <c:v>39702</c:v>
                      </c:pt>
                      <c:pt idx="1748">
                        <c:v>39703</c:v>
                      </c:pt>
                      <c:pt idx="1749">
                        <c:v>39706</c:v>
                      </c:pt>
                      <c:pt idx="1750">
                        <c:v>39707</c:v>
                      </c:pt>
                      <c:pt idx="1751">
                        <c:v>39708</c:v>
                      </c:pt>
                      <c:pt idx="1752">
                        <c:v>39709</c:v>
                      </c:pt>
                      <c:pt idx="1753">
                        <c:v>39710</c:v>
                      </c:pt>
                      <c:pt idx="1754">
                        <c:v>39713</c:v>
                      </c:pt>
                      <c:pt idx="1755">
                        <c:v>39714</c:v>
                      </c:pt>
                      <c:pt idx="1756">
                        <c:v>39715</c:v>
                      </c:pt>
                      <c:pt idx="1757">
                        <c:v>39716</c:v>
                      </c:pt>
                      <c:pt idx="1758">
                        <c:v>39717</c:v>
                      </c:pt>
                      <c:pt idx="1759">
                        <c:v>39720</c:v>
                      </c:pt>
                      <c:pt idx="1760">
                        <c:v>39721</c:v>
                      </c:pt>
                      <c:pt idx="1761">
                        <c:v>39722</c:v>
                      </c:pt>
                      <c:pt idx="1762">
                        <c:v>39723</c:v>
                      </c:pt>
                      <c:pt idx="1763">
                        <c:v>39724</c:v>
                      </c:pt>
                      <c:pt idx="1764">
                        <c:v>39727</c:v>
                      </c:pt>
                      <c:pt idx="1765">
                        <c:v>39728</c:v>
                      </c:pt>
                      <c:pt idx="1766">
                        <c:v>39729</c:v>
                      </c:pt>
                      <c:pt idx="1767">
                        <c:v>39730</c:v>
                      </c:pt>
                      <c:pt idx="1768">
                        <c:v>39731</c:v>
                      </c:pt>
                      <c:pt idx="1769">
                        <c:v>39734</c:v>
                      </c:pt>
                      <c:pt idx="1770">
                        <c:v>39735</c:v>
                      </c:pt>
                      <c:pt idx="1771">
                        <c:v>39736</c:v>
                      </c:pt>
                      <c:pt idx="1772">
                        <c:v>39737</c:v>
                      </c:pt>
                      <c:pt idx="1773">
                        <c:v>39738</c:v>
                      </c:pt>
                      <c:pt idx="1774">
                        <c:v>39741</c:v>
                      </c:pt>
                      <c:pt idx="1775">
                        <c:v>39742</c:v>
                      </c:pt>
                      <c:pt idx="1776">
                        <c:v>39743</c:v>
                      </c:pt>
                      <c:pt idx="1777">
                        <c:v>39744</c:v>
                      </c:pt>
                      <c:pt idx="1778">
                        <c:v>39745</c:v>
                      </c:pt>
                      <c:pt idx="1779">
                        <c:v>39748</c:v>
                      </c:pt>
                      <c:pt idx="1780">
                        <c:v>39749</c:v>
                      </c:pt>
                      <c:pt idx="1781">
                        <c:v>39750</c:v>
                      </c:pt>
                      <c:pt idx="1782">
                        <c:v>39751</c:v>
                      </c:pt>
                      <c:pt idx="1783">
                        <c:v>39752</c:v>
                      </c:pt>
                      <c:pt idx="1784">
                        <c:v>39755</c:v>
                      </c:pt>
                      <c:pt idx="1785">
                        <c:v>39756</c:v>
                      </c:pt>
                      <c:pt idx="1786">
                        <c:v>39757</c:v>
                      </c:pt>
                      <c:pt idx="1787">
                        <c:v>39758</c:v>
                      </c:pt>
                      <c:pt idx="1788">
                        <c:v>39759</c:v>
                      </c:pt>
                      <c:pt idx="1789">
                        <c:v>39762</c:v>
                      </c:pt>
                      <c:pt idx="1790">
                        <c:v>39763</c:v>
                      </c:pt>
                      <c:pt idx="1791">
                        <c:v>39764</c:v>
                      </c:pt>
                      <c:pt idx="1792">
                        <c:v>39765</c:v>
                      </c:pt>
                      <c:pt idx="1793">
                        <c:v>39766</c:v>
                      </c:pt>
                      <c:pt idx="1794">
                        <c:v>39769</c:v>
                      </c:pt>
                      <c:pt idx="1795">
                        <c:v>39770</c:v>
                      </c:pt>
                      <c:pt idx="1796">
                        <c:v>39771</c:v>
                      </c:pt>
                      <c:pt idx="1797">
                        <c:v>39772</c:v>
                      </c:pt>
                      <c:pt idx="1798">
                        <c:v>39773</c:v>
                      </c:pt>
                      <c:pt idx="1799">
                        <c:v>39776</c:v>
                      </c:pt>
                      <c:pt idx="1800">
                        <c:v>39777</c:v>
                      </c:pt>
                      <c:pt idx="1801">
                        <c:v>39778</c:v>
                      </c:pt>
                      <c:pt idx="1802">
                        <c:v>39779</c:v>
                      </c:pt>
                      <c:pt idx="1803">
                        <c:v>39780</c:v>
                      </c:pt>
                      <c:pt idx="1804">
                        <c:v>39783</c:v>
                      </c:pt>
                      <c:pt idx="1805">
                        <c:v>39784</c:v>
                      </c:pt>
                      <c:pt idx="1806">
                        <c:v>39785</c:v>
                      </c:pt>
                      <c:pt idx="1807">
                        <c:v>39786</c:v>
                      </c:pt>
                      <c:pt idx="1808">
                        <c:v>39787</c:v>
                      </c:pt>
                      <c:pt idx="1809">
                        <c:v>39790</c:v>
                      </c:pt>
                      <c:pt idx="1810">
                        <c:v>39791</c:v>
                      </c:pt>
                      <c:pt idx="1811">
                        <c:v>39792</c:v>
                      </c:pt>
                      <c:pt idx="1812">
                        <c:v>39793</c:v>
                      </c:pt>
                      <c:pt idx="1813">
                        <c:v>39794</c:v>
                      </c:pt>
                      <c:pt idx="1814">
                        <c:v>39797</c:v>
                      </c:pt>
                      <c:pt idx="1815">
                        <c:v>39798</c:v>
                      </c:pt>
                      <c:pt idx="1816">
                        <c:v>39799</c:v>
                      </c:pt>
                      <c:pt idx="1817">
                        <c:v>39800</c:v>
                      </c:pt>
                      <c:pt idx="1818">
                        <c:v>39801</c:v>
                      </c:pt>
                      <c:pt idx="1819">
                        <c:v>39804</c:v>
                      </c:pt>
                      <c:pt idx="1820">
                        <c:v>39805</c:v>
                      </c:pt>
                      <c:pt idx="1821">
                        <c:v>39806</c:v>
                      </c:pt>
                      <c:pt idx="1822">
                        <c:v>39807</c:v>
                      </c:pt>
                      <c:pt idx="1823">
                        <c:v>39808</c:v>
                      </c:pt>
                      <c:pt idx="1824">
                        <c:v>39811</c:v>
                      </c:pt>
                      <c:pt idx="1825">
                        <c:v>39812</c:v>
                      </c:pt>
                      <c:pt idx="1826">
                        <c:v>39813</c:v>
                      </c:pt>
                      <c:pt idx="1827">
                        <c:v>39814</c:v>
                      </c:pt>
                      <c:pt idx="1828">
                        <c:v>39815</c:v>
                      </c:pt>
                      <c:pt idx="1829">
                        <c:v>39818</c:v>
                      </c:pt>
                      <c:pt idx="1830">
                        <c:v>39819</c:v>
                      </c:pt>
                      <c:pt idx="1831">
                        <c:v>39820</c:v>
                      </c:pt>
                      <c:pt idx="1832">
                        <c:v>39821</c:v>
                      </c:pt>
                      <c:pt idx="1833">
                        <c:v>39822</c:v>
                      </c:pt>
                      <c:pt idx="1834">
                        <c:v>39825</c:v>
                      </c:pt>
                      <c:pt idx="1835">
                        <c:v>39826</c:v>
                      </c:pt>
                      <c:pt idx="1836">
                        <c:v>39827</c:v>
                      </c:pt>
                      <c:pt idx="1837">
                        <c:v>39828</c:v>
                      </c:pt>
                      <c:pt idx="1838">
                        <c:v>39829</c:v>
                      </c:pt>
                      <c:pt idx="1839">
                        <c:v>39832</c:v>
                      </c:pt>
                      <c:pt idx="1840">
                        <c:v>39833</c:v>
                      </c:pt>
                      <c:pt idx="1841">
                        <c:v>39834</c:v>
                      </c:pt>
                      <c:pt idx="1842">
                        <c:v>39835</c:v>
                      </c:pt>
                      <c:pt idx="1843">
                        <c:v>39836</c:v>
                      </c:pt>
                      <c:pt idx="1844">
                        <c:v>39839</c:v>
                      </c:pt>
                      <c:pt idx="1845">
                        <c:v>39840</c:v>
                      </c:pt>
                      <c:pt idx="1846">
                        <c:v>39841</c:v>
                      </c:pt>
                      <c:pt idx="1847">
                        <c:v>39842</c:v>
                      </c:pt>
                      <c:pt idx="1848">
                        <c:v>39843</c:v>
                      </c:pt>
                      <c:pt idx="1849">
                        <c:v>39846</c:v>
                      </c:pt>
                      <c:pt idx="1850">
                        <c:v>39847</c:v>
                      </c:pt>
                      <c:pt idx="1851">
                        <c:v>39848</c:v>
                      </c:pt>
                      <c:pt idx="1852">
                        <c:v>39849</c:v>
                      </c:pt>
                      <c:pt idx="1853">
                        <c:v>39850</c:v>
                      </c:pt>
                      <c:pt idx="1854">
                        <c:v>39853</c:v>
                      </c:pt>
                      <c:pt idx="1855">
                        <c:v>39854</c:v>
                      </c:pt>
                      <c:pt idx="1856">
                        <c:v>39855</c:v>
                      </c:pt>
                      <c:pt idx="1857">
                        <c:v>39856</c:v>
                      </c:pt>
                      <c:pt idx="1858">
                        <c:v>39857</c:v>
                      </c:pt>
                      <c:pt idx="1859">
                        <c:v>39860</c:v>
                      </c:pt>
                      <c:pt idx="1860">
                        <c:v>39861</c:v>
                      </c:pt>
                      <c:pt idx="1861">
                        <c:v>39862</c:v>
                      </c:pt>
                      <c:pt idx="1862">
                        <c:v>39863</c:v>
                      </c:pt>
                      <c:pt idx="1863">
                        <c:v>39864</c:v>
                      </c:pt>
                      <c:pt idx="1864">
                        <c:v>39867</c:v>
                      </c:pt>
                      <c:pt idx="1865">
                        <c:v>39868</c:v>
                      </c:pt>
                      <c:pt idx="1866">
                        <c:v>39869</c:v>
                      </c:pt>
                      <c:pt idx="1867">
                        <c:v>39870</c:v>
                      </c:pt>
                      <c:pt idx="1868">
                        <c:v>39871</c:v>
                      </c:pt>
                      <c:pt idx="1869">
                        <c:v>39874</c:v>
                      </c:pt>
                      <c:pt idx="1870">
                        <c:v>39875</c:v>
                      </c:pt>
                      <c:pt idx="1871">
                        <c:v>39876</c:v>
                      </c:pt>
                      <c:pt idx="1872">
                        <c:v>39877</c:v>
                      </c:pt>
                      <c:pt idx="1873">
                        <c:v>39878</c:v>
                      </c:pt>
                      <c:pt idx="1874">
                        <c:v>39881</c:v>
                      </c:pt>
                      <c:pt idx="1875">
                        <c:v>39882</c:v>
                      </c:pt>
                      <c:pt idx="1876">
                        <c:v>39883</c:v>
                      </c:pt>
                      <c:pt idx="1877">
                        <c:v>39884</c:v>
                      </c:pt>
                      <c:pt idx="1878">
                        <c:v>39885</c:v>
                      </c:pt>
                      <c:pt idx="1879">
                        <c:v>39888</c:v>
                      </c:pt>
                      <c:pt idx="1880">
                        <c:v>39889</c:v>
                      </c:pt>
                      <c:pt idx="1881">
                        <c:v>39890</c:v>
                      </c:pt>
                      <c:pt idx="1882">
                        <c:v>39891</c:v>
                      </c:pt>
                      <c:pt idx="1883">
                        <c:v>39892</c:v>
                      </c:pt>
                      <c:pt idx="1884">
                        <c:v>39895</c:v>
                      </c:pt>
                      <c:pt idx="1885">
                        <c:v>39896</c:v>
                      </c:pt>
                      <c:pt idx="1886">
                        <c:v>39897</c:v>
                      </c:pt>
                      <c:pt idx="1887">
                        <c:v>39898</c:v>
                      </c:pt>
                      <c:pt idx="1888">
                        <c:v>39899</c:v>
                      </c:pt>
                      <c:pt idx="1889">
                        <c:v>39902</c:v>
                      </c:pt>
                      <c:pt idx="1890">
                        <c:v>39903</c:v>
                      </c:pt>
                      <c:pt idx="1891">
                        <c:v>39904</c:v>
                      </c:pt>
                      <c:pt idx="1892">
                        <c:v>39905</c:v>
                      </c:pt>
                      <c:pt idx="1893">
                        <c:v>39906</c:v>
                      </c:pt>
                      <c:pt idx="1894">
                        <c:v>39909</c:v>
                      </c:pt>
                      <c:pt idx="1895">
                        <c:v>39910</c:v>
                      </c:pt>
                      <c:pt idx="1896">
                        <c:v>39911</c:v>
                      </c:pt>
                      <c:pt idx="1897">
                        <c:v>39912</c:v>
                      </c:pt>
                      <c:pt idx="1898">
                        <c:v>39913</c:v>
                      </c:pt>
                      <c:pt idx="1899">
                        <c:v>39916</c:v>
                      </c:pt>
                      <c:pt idx="1900">
                        <c:v>39917</c:v>
                      </c:pt>
                      <c:pt idx="1901">
                        <c:v>39918</c:v>
                      </c:pt>
                      <c:pt idx="1902">
                        <c:v>39919</c:v>
                      </c:pt>
                      <c:pt idx="1903">
                        <c:v>39920</c:v>
                      </c:pt>
                      <c:pt idx="1904">
                        <c:v>39923</c:v>
                      </c:pt>
                      <c:pt idx="1905">
                        <c:v>39924</c:v>
                      </c:pt>
                      <c:pt idx="1906">
                        <c:v>39925</c:v>
                      </c:pt>
                      <c:pt idx="1907">
                        <c:v>39926</c:v>
                      </c:pt>
                      <c:pt idx="1908">
                        <c:v>39927</c:v>
                      </c:pt>
                      <c:pt idx="1909">
                        <c:v>39930</c:v>
                      </c:pt>
                      <c:pt idx="1910">
                        <c:v>39931</c:v>
                      </c:pt>
                      <c:pt idx="1911">
                        <c:v>39932</c:v>
                      </c:pt>
                      <c:pt idx="1912">
                        <c:v>39933</c:v>
                      </c:pt>
                      <c:pt idx="1913">
                        <c:v>39934</c:v>
                      </c:pt>
                      <c:pt idx="1914">
                        <c:v>39937</c:v>
                      </c:pt>
                      <c:pt idx="1915">
                        <c:v>39938</c:v>
                      </c:pt>
                      <c:pt idx="1916">
                        <c:v>39939</c:v>
                      </c:pt>
                      <c:pt idx="1917">
                        <c:v>39940</c:v>
                      </c:pt>
                      <c:pt idx="1918">
                        <c:v>39941</c:v>
                      </c:pt>
                      <c:pt idx="1919">
                        <c:v>39944</c:v>
                      </c:pt>
                      <c:pt idx="1920">
                        <c:v>39945</c:v>
                      </c:pt>
                      <c:pt idx="1921">
                        <c:v>39946</c:v>
                      </c:pt>
                      <c:pt idx="1922">
                        <c:v>39947</c:v>
                      </c:pt>
                      <c:pt idx="1923">
                        <c:v>39948</c:v>
                      </c:pt>
                      <c:pt idx="1924">
                        <c:v>39951</c:v>
                      </c:pt>
                      <c:pt idx="1925">
                        <c:v>39952</c:v>
                      </c:pt>
                      <c:pt idx="1926">
                        <c:v>39953</c:v>
                      </c:pt>
                      <c:pt idx="1927">
                        <c:v>39954</c:v>
                      </c:pt>
                      <c:pt idx="1928">
                        <c:v>39955</c:v>
                      </c:pt>
                      <c:pt idx="1929">
                        <c:v>39958</c:v>
                      </c:pt>
                      <c:pt idx="1930">
                        <c:v>39959</c:v>
                      </c:pt>
                      <c:pt idx="1931">
                        <c:v>39960</c:v>
                      </c:pt>
                      <c:pt idx="1932">
                        <c:v>39961</c:v>
                      </c:pt>
                      <c:pt idx="1933">
                        <c:v>39962</c:v>
                      </c:pt>
                      <c:pt idx="1934">
                        <c:v>39965</c:v>
                      </c:pt>
                      <c:pt idx="1935">
                        <c:v>39966</c:v>
                      </c:pt>
                      <c:pt idx="1936">
                        <c:v>39967</c:v>
                      </c:pt>
                      <c:pt idx="1937">
                        <c:v>39968</c:v>
                      </c:pt>
                      <c:pt idx="1938">
                        <c:v>39969</c:v>
                      </c:pt>
                      <c:pt idx="1939">
                        <c:v>39972</c:v>
                      </c:pt>
                      <c:pt idx="1940">
                        <c:v>39973</c:v>
                      </c:pt>
                      <c:pt idx="1941">
                        <c:v>39974</c:v>
                      </c:pt>
                      <c:pt idx="1942">
                        <c:v>39975</c:v>
                      </c:pt>
                      <c:pt idx="1943">
                        <c:v>39976</c:v>
                      </c:pt>
                      <c:pt idx="1944">
                        <c:v>39979</c:v>
                      </c:pt>
                      <c:pt idx="1945">
                        <c:v>39980</c:v>
                      </c:pt>
                      <c:pt idx="1946">
                        <c:v>39981</c:v>
                      </c:pt>
                      <c:pt idx="1947">
                        <c:v>39982</c:v>
                      </c:pt>
                      <c:pt idx="1948">
                        <c:v>39983</c:v>
                      </c:pt>
                      <c:pt idx="1949">
                        <c:v>39986</c:v>
                      </c:pt>
                      <c:pt idx="1950">
                        <c:v>39987</c:v>
                      </c:pt>
                      <c:pt idx="1951">
                        <c:v>39988</c:v>
                      </c:pt>
                      <c:pt idx="1952">
                        <c:v>39989</c:v>
                      </c:pt>
                      <c:pt idx="1953">
                        <c:v>39990</c:v>
                      </c:pt>
                      <c:pt idx="1954">
                        <c:v>39993</c:v>
                      </c:pt>
                      <c:pt idx="1955">
                        <c:v>39994</c:v>
                      </c:pt>
                      <c:pt idx="1956">
                        <c:v>39995</c:v>
                      </c:pt>
                      <c:pt idx="1957">
                        <c:v>39996</c:v>
                      </c:pt>
                      <c:pt idx="1958">
                        <c:v>39997</c:v>
                      </c:pt>
                      <c:pt idx="1959">
                        <c:v>40000</c:v>
                      </c:pt>
                      <c:pt idx="1960">
                        <c:v>40001</c:v>
                      </c:pt>
                      <c:pt idx="1961">
                        <c:v>40002</c:v>
                      </c:pt>
                      <c:pt idx="1962">
                        <c:v>40003</c:v>
                      </c:pt>
                      <c:pt idx="1963">
                        <c:v>40004</c:v>
                      </c:pt>
                      <c:pt idx="1964">
                        <c:v>40007</c:v>
                      </c:pt>
                      <c:pt idx="1965">
                        <c:v>40008</c:v>
                      </c:pt>
                      <c:pt idx="1966">
                        <c:v>40009</c:v>
                      </c:pt>
                      <c:pt idx="1967">
                        <c:v>40010</c:v>
                      </c:pt>
                      <c:pt idx="1968">
                        <c:v>40011</c:v>
                      </c:pt>
                      <c:pt idx="1969">
                        <c:v>40014</c:v>
                      </c:pt>
                      <c:pt idx="1970">
                        <c:v>40015</c:v>
                      </c:pt>
                      <c:pt idx="1971">
                        <c:v>40016</c:v>
                      </c:pt>
                      <c:pt idx="1972">
                        <c:v>40017</c:v>
                      </c:pt>
                      <c:pt idx="1973">
                        <c:v>40018</c:v>
                      </c:pt>
                      <c:pt idx="1974">
                        <c:v>40021</c:v>
                      </c:pt>
                      <c:pt idx="1975">
                        <c:v>40022</c:v>
                      </c:pt>
                      <c:pt idx="1976">
                        <c:v>40023</c:v>
                      </c:pt>
                      <c:pt idx="1977">
                        <c:v>40024</c:v>
                      </c:pt>
                      <c:pt idx="1978">
                        <c:v>40025</c:v>
                      </c:pt>
                      <c:pt idx="1979">
                        <c:v>40028</c:v>
                      </c:pt>
                      <c:pt idx="1980">
                        <c:v>40029</c:v>
                      </c:pt>
                      <c:pt idx="1981">
                        <c:v>40030</c:v>
                      </c:pt>
                      <c:pt idx="1982">
                        <c:v>40031</c:v>
                      </c:pt>
                      <c:pt idx="1983">
                        <c:v>40032</c:v>
                      </c:pt>
                      <c:pt idx="1984">
                        <c:v>40035</c:v>
                      </c:pt>
                      <c:pt idx="1985">
                        <c:v>40036</c:v>
                      </c:pt>
                      <c:pt idx="1986">
                        <c:v>40037</c:v>
                      </c:pt>
                      <c:pt idx="1987">
                        <c:v>40038</c:v>
                      </c:pt>
                      <c:pt idx="1988">
                        <c:v>40039</c:v>
                      </c:pt>
                      <c:pt idx="1989">
                        <c:v>40042</c:v>
                      </c:pt>
                      <c:pt idx="1990">
                        <c:v>40043</c:v>
                      </c:pt>
                      <c:pt idx="1991">
                        <c:v>40044</c:v>
                      </c:pt>
                      <c:pt idx="1992">
                        <c:v>40045</c:v>
                      </c:pt>
                      <c:pt idx="1993">
                        <c:v>40046</c:v>
                      </c:pt>
                      <c:pt idx="1994">
                        <c:v>40049</c:v>
                      </c:pt>
                      <c:pt idx="1995">
                        <c:v>40050</c:v>
                      </c:pt>
                      <c:pt idx="1996">
                        <c:v>40051</c:v>
                      </c:pt>
                      <c:pt idx="1997">
                        <c:v>40052</c:v>
                      </c:pt>
                      <c:pt idx="1998">
                        <c:v>40053</c:v>
                      </c:pt>
                      <c:pt idx="1999">
                        <c:v>40056</c:v>
                      </c:pt>
                      <c:pt idx="2000">
                        <c:v>40057</c:v>
                      </c:pt>
                      <c:pt idx="2001">
                        <c:v>40058</c:v>
                      </c:pt>
                      <c:pt idx="2002">
                        <c:v>40059</c:v>
                      </c:pt>
                      <c:pt idx="2003">
                        <c:v>40060</c:v>
                      </c:pt>
                      <c:pt idx="2004">
                        <c:v>40063</c:v>
                      </c:pt>
                      <c:pt idx="2005">
                        <c:v>40064</c:v>
                      </c:pt>
                      <c:pt idx="2006">
                        <c:v>40065</c:v>
                      </c:pt>
                      <c:pt idx="2007">
                        <c:v>40066</c:v>
                      </c:pt>
                      <c:pt idx="2008">
                        <c:v>40067</c:v>
                      </c:pt>
                      <c:pt idx="2009">
                        <c:v>40070</c:v>
                      </c:pt>
                      <c:pt idx="2010">
                        <c:v>40071</c:v>
                      </c:pt>
                      <c:pt idx="2011">
                        <c:v>40072</c:v>
                      </c:pt>
                      <c:pt idx="2012">
                        <c:v>40073</c:v>
                      </c:pt>
                      <c:pt idx="2013">
                        <c:v>40074</c:v>
                      </c:pt>
                      <c:pt idx="2014">
                        <c:v>40077</c:v>
                      </c:pt>
                      <c:pt idx="2015">
                        <c:v>40078</c:v>
                      </c:pt>
                      <c:pt idx="2016">
                        <c:v>40079</c:v>
                      </c:pt>
                      <c:pt idx="2017">
                        <c:v>40080</c:v>
                      </c:pt>
                      <c:pt idx="2018">
                        <c:v>40081</c:v>
                      </c:pt>
                      <c:pt idx="2019">
                        <c:v>40084</c:v>
                      </c:pt>
                      <c:pt idx="2020">
                        <c:v>40085</c:v>
                      </c:pt>
                      <c:pt idx="2021">
                        <c:v>40086</c:v>
                      </c:pt>
                      <c:pt idx="2022">
                        <c:v>40087</c:v>
                      </c:pt>
                      <c:pt idx="2023">
                        <c:v>40088</c:v>
                      </c:pt>
                      <c:pt idx="2024">
                        <c:v>40091</c:v>
                      </c:pt>
                      <c:pt idx="2025">
                        <c:v>40092</c:v>
                      </c:pt>
                      <c:pt idx="2026">
                        <c:v>40093</c:v>
                      </c:pt>
                      <c:pt idx="2027">
                        <c:v>40094</c:v>
                      </c:pt>
                      <c:pt idx="2028">
                        <c:v>40095</c:v>
                      </c:pt>
                      <c:pt idx="2029">
                        <c:v>40098</c:v>
                      </c:pt>
                      <c:pt idx="2030">
                        <c:v>40099</c:v>
                      </c:pt>
                      <c:pt idx="2031">
                        <c:v>40100</c:v>
                      </c:pt>
                      <c:pt idx="2032">
                        <c:v>40101</c:v>
                      </c:pt>
                      <c:pt idx="2033">
                        <c:v>40102</c:v>
                      </c:pt>
                      <c:pt idx="2034">
                        <c:v>40105</c:v>
                      </c:pt>
                      <c:pt idx="2035">
                        <c:v>40106</c:v>
                      </c:pt>
                      <c:pt idx="2036">
                        <c:v>40107</c:v>
                      </c:pt>
                      <c:pt idx="2037">
                        <c:v>40108</c:v>
                      </c:pt>
                      <c:pt idx="2038">
                        <c:v>40109</c:v>
                      </c:pt>
                      <c:pt idx="2039">
                        <c:v>40112</c:v>
                      </c:pt>
                      <c:pt idx="2040">
                        <c:v>40113</c:v>
                      </c:pt>
                      <c:pt idx="2041">
                        <c:v>40114</c:v>
                      </c:pt>
                      <c:pt idx="2042">
                        <c:v>40115</c:v>
                      </c:pt>
                      <c:pt idx="2043">
                        <c:v>40116</c:v>
                      </c:pt>
                      <c:pt idx="2044">
                        <c:v>40119</c:v>
                      </c:pt>
                      <c:pt idx="2045">
                        <c:v>40120</c:v>
                      </c:pt>
                      <c:pt idx="2046">
                        <c:v>40121</c:v>
                      </c:pt>
                      <c:pt idx="2047">
                        <c:v>40122</c:v>
                      </c:pt>
                      <c:pt idx="2048">
                        <c:v>40123</c:v>
                      </c:pt>
                      <c:pt idx="2049">
                        <c:v>40126</c:v>
                      </c:pt>
                      <c:pt idx="2050">
                        <c:v>40127</c:v>
                      </c:pt>
                      <c:pt idx="2051">
                        <c:v>40128</c:v>
                      </c:pt>
                      <c:pt idx="2052">
                        <c:v>40129</c:v>
                      </c:pt>
                      <c:pt idx="2053">
                        <c:v>40130</c:v>
                      </c:pt>
                      <c:pt idx="2054">
                        <c:v>40133</c:v>
                      </c:pt>
                      <c:pt idx="2055">
                        <c:v>40134</c:v>
                      </c:pt>
                      <c:pt idx="2056">
                        <c:v>40135</c:v>
                      </c:pt>
                      <c:pt idx="2057">
                        <c:v>40136</c:v>
                      </c:pt>
                      <c:pt idx="2058">
                        <c:v>40137</c:v>
                      </c:pt>
                      <c:pt idx="2059">
                        <c:v>40140</c:v>
                      </c:pt>
                      <c:pt idx="2060">
                        <c:v>40141</c:v>
                      </c:pt>
                      <c:pt idx="2061">
                        <c:v>40142</c:v>
                      </c:pt>
                      <c:pt idx="2062">
                        <c:v>40143</c:v>
                      </c:pt>
                      <c:pt idx="2063">
                        <c:v>40144</c:v>
                      </c:pt>
                      <c:pt idx="2064">
                        <c:v>40147</c:v>
                      </c:pt>
                      <c:pt idx="2065">
                        <c:v>40148</c:v>
                      </c:pt>
                      <c:pt idx="2066">
                        <c:v>40149</c:v>
                      </c:pt>
                      <c:pt idx="2067">
                        <c:v>40150</c:v>
                      </c:pt>
                      <c:pt idx="2068">
                        <c:v>40151</c:v>
                      </c:pt>
                      <c:pt idx="2069">
                        <c:v>40154</c:v>
                      </c:pt>
                      <c:pt idx="2070">
                        <c:v>40155</c:v>
                      </c:pt>
                      <c:pt idx="2071">
                        <c:v>40156</c:v>
                      </c:pt>
                      <c:pt idx="2072">
                        <c:v>40157</c:v>
                      </c:pt>
                      <c:pt idx="2073">
                        <c:v>40158</c:v>
                      </c:pt>
                      <c:pt idx="2074">
                        <c:v>40161</c:v>
                      </c:pt>
                      <c:pt idx="2075">
                        <c:v>40162</c:v>
                      </c:pt>
                      <c:pt idx="2076">
                        <c:v>40163</c:v>
                      </c:pt>
                      <c:pt idx="2077">
                        <c:v>40164</c:v>
                      </c:pt>
                      <c:pt idx="2078">
                        <c:v>40165</c:v>
                      </c:pt>
                      <c:pt idx="2079">
                        <c:v>40168</c:v>
                      </c:pt>
                      <c:pt idx="2080">
                        <c:v>40169</c:v>
                      </c:pt>
                      <c:pt idx="2081">
                        <c:v>40170</c:v>
                      </c:pt>
                      <c:pt idx="2082">
                        <c:v>40171</c:v>
                      </c:pt>
                      <c:pt idx="2083">
                        <c:v>40172</c:v>
                      </c:pt>
                      <c:pt idx="2084">
                        <c:v>40175</c:v>
                      </c:pt>
                      <c:pt idx="2085">
                        <c:v>40176</c:v>
                      </c:pt>
                      <c:pt idx="2086">
                        <c:v>40177</c:v>
                      </c:pt>
                      <c:pt idx="2087">
                        <c:v>40178</c:v>
                      </c:pt>
                      <c:pt idx="2088">
                        <c:v>40179</c:v>
                      </c:pt>
                      <c:pt idx="2089">
                        <c:v>40182</c:v>
                      </c:pt>
                      <c:pt idx="2090">
                        <c:v>40183</c:v>
                      </c:pt>
                      <c:pt idx="2091">
                        <c:v>40184</c:v>
                      </c:pt>
                      <c:pt idx="2092">
                        <c:v>40185</c:v>
                      </c:pt>
                      <c:pt idx="2093">
                        <c:v>40186</c:v>
                      </c:pt>
                      <c:pt idx="2094">
                        <c:v>40189</c:v>
                      </c:pt>
                      <c:pt idx="2095">
                        <c:v>40190</c:v>
                      </c:pt>
                      <c:pt idx="2096">
                        <c:v>40191</c:v>
                      </c:pt>
                      <c:pt idx="2097">
                        <c:v>40192</c:v>
                      </c:pt>
                      <c:pt idx="2098">
                        <c:v>40193</c:v>
                      </c:pt>
                      <c:pt idx="2099">
                        <c:v>40196</c:v>
                      </c:pt>
                      <c:pt idx="2100">
                        <c:v>40197</c:v>
                      </c:pt>
                      <c:pt idx="2101">
                        <c:v>40198</c:v>
                      </c:pt>
                      <c:pt idx="2102">
                        <c:v>40199</c:v>
                      </c:pt>
                      <c:pt idx="2103">
                        <c:v>40200</c:v>
                      </c:pt>
                      <c:pt idx="2104">
                        <c:v>40203</c:v>
                      </c:pt>
                      <c:pt idx="2105">
                        <c:v>40204</c:v>
                      </c:pt>
                      <c:pt idx="2106">
                        <c:v>40205</c:v>
                      </c:pt>
                      <c:pt idx="2107">
                        <c:v>40206</c:v>
                      </c:pt>
                      <c:pt idx="2108">
                        <c:v>40207</c:v>
                      </c:pt>
                      <c:pt idx="2109">
                        <c:v>40210</c:v>
                      </c:pt>
                      <c:pt idx="2110">
                        <c:v>40211</c:v>
                      </c:pt>
                      <c:pt idx="2111">
                        <c:v>40212</c:v>
                      </c:pt>
                      <c:pt idx="2112">
                        <c:v>40213</c:v>
                      </c:pt>
                      <c:pt idx="2113">
                        <c:v>40214</c:v>
                      </c:pt>
                      <c:pt idx="2114">
                        <c:v>40217</c:v>
                      </c:pt>
                      <c:pt idx="2115">
                        <c:v>40218</c:v>
                      </c:pt>
                      <c:pt idx="2116">
                        <c:v>40219</c:v>
                      </c:pt>
                      <c:pt idx="2117">
                        <c:v>40220</c:v>
                      </c:pt>
                      <c:pt idx="2118">
                        <c:v>40221</c:v>
                      </c:pt>
                      <c:pt idx="2119">
                        <c:v>40224</c:v>
                      </c:pt>
                      <c:pt idx="2120">
                        <c:v>40225</c:v>
                      </c:pt>
                      <c:pt idx="2121">
                        <c:v>40226</c:v>
                      </c:pt>
                      <c:pt idx="2122">
                        <c:v>40227</c:v>
                      </c:pt>
                      <c:pt idx="2123">
                        <c:v>40228</c:v>
                      </c:pt>
                      <c:pt idx="2124">
                        <c:v>40231</c:v>
                      </c:pt>
                      <c:pt idx="2125">
                        <c:v>40232</c:v>
                      </c:pt>
                      <c:pt idx="2126">
                        <c:v>40233</c:v>
                      </c:pt>
                      <c:pt idx="2127">
                        <c:v>40234</c:v>
                      </c:pt>
                      <c:pt idx="2128">
                        <c:v>40235</c:v>
                      </c:pt>
                      <c:pt idx="2129">
                        <c:v>40238</c:v>
                      </c:pt>
                      <c:pt idx="2130">
                        <c:v>40239</c:v>
                      </c:pt>
                      <c:pt idx="2131">
                        <c:v>40240</c:v>
                      </c:pt>
                      <c:pt idx="2132">
                        <c:v>40241</c:v>
                      </c:pt>
                      <c:pt idx="2133">
                        <c:v>40242</c:v>
                      </c:pt>
                      <c:pt idx="2134">
                        <c:v>40245</c:v>
                      </c:pt>
                      <c:pt idx="2135">
                        <c:v>40246</c:v>
                      </c:pt>
                      <c:pt idx="2136">
                        <c:v>40247</c:v>
                      </c:pt>
                      <c:pt idx="2137">
                        <c:v>40248</c:v>
                      </c:pt>
                      <c:pt idx="2138">
                        <c:v>40249</c:v>
                      </c:pt>
                      <c:pt idx="2139">
                        <c:v>40252</c:v>
                      </c:pt>
                      <c:pt idx="2140">
                        <c:v>40253</c:v>
                      </c:pt>
                      <c:pt idx="2141">
                        <c:v>40254</c:v>
                      </c:pt>
                      <c:pt idx="2142">
                        <c:v>40255</c:v>
                      </c:pt>
                      <c:pt idx="2143">
                        <c:v>40256</c:v>
                      </c:pt>
                      <c:pt idx="2144">
                        <c:v>40259</c:v>
                      </c:pt>
                      <c:pt idx="2145">
                        <c:v>40260</c:v>
                      </c:pt>
                      <c:pt idx="2146">
                        <c:v>40261</c:v>
                      </c:pt>
                      <c:pt idx="2147">
                        <c:v>40262</c:v>
                      </c:pt>
                      <c:pt idx="2148">
                        <c:v>40263</c:v>
                      </c:pt>
                      <c:pt idx="2149">
                        <c:v>40266</c:v>
                      </c:pt>
                      <c:pt idx="2150">
                        <c:v>40267</c:v>
                      </c:pt>
                      <c:pt idx="2151">
                        <c:v>40268</c:v>
                      </c:pt>
                      <c:pt idx="2152">
                        <c:v>40269</c:v>
                      </c:pt>
                      <c:pt idx="2153">
                        <c:v>40270</c:v>
                      </c:pt>
                      <c:pt idx="2154">
                        <c:v>40273</c:v>
                      </c:pt>
                      <c:pt idx="2155">
                        <c:v>40274</c:v>
                      </c:pt>
                      <c:pt idx="2156">
                        <c:v>40275</c:v>
                      </c:pt>
                      <c:pt idx="2157">
                        <c:v>40276</c:v>
                      </c:pt>
                      <c:pt idx="2158">
                        <c:v>40277</c:v>
                      </c:pt>
                      <c:pt idx="2159">
                        <c:v>40280</c:v>
                      </c:pt>
                      <c:pt idx="2160">
                        <c:v>40281</c:v>
                      </c:pt>
                      <c:pt idx="2161">
                        <c:v>40282</c:v>
                      </c:pt>
                      <c:pt idx="2162">
                        <c:v>40283</c:v>
                      </c:pt>
                      <c:pt idx="2163">
                        <c:v>40284</c:v>
                      </c:pt>
                      <c:pt idx="2164">
                        <c:v>40287</c:v>
                      </c:pt>
                      <c:pt idx="2165">
                        <c:v>40288</c:v>
                      </c:pt>
                      <c:pt idx="2166">
                        <c:v>40289</c:v>
                      </c:pt>
                      <c:pt idx="2167">
                        <c:v>40290</c:v>
                      </c:pt>
                      <c:pt idx="2168">
                        <c:v>40291</c:v>
                      </c:pt>
                      <c:pt idx="2169">
                        <c:v>40294</c:v>
                      </c:pt>
                      <c:pt idx="2170">
                        <c:v>40295</c:v>
                      </c:pt>
                      <c:pt idx="2171">
                        <c:v>40296</c:v>
                      </c:pt>
                      <c:pt idx="2172">
                        <c:v>40297</c:v>
                      </c:pt>
                      <c:pt idx="2173">
                        <c:v>40298</c:v>
                      </c:pt>
                      <c:pt idx="2174">
                        <c:v>40301</c:v>
                      </c:pt>
                      <c:pt idx="2175">
                        <c:v>40302</c:v>
                      </c:pt>
                      <c:pt idx="2176">
                        <c:v>40303</c:v>
                      </c:pt>
                      <c:pt idx="2177">
                        <c:v>40304</c:v>
                      </c:pt>
                      <c:pt idx="2178">
                        <c:v>40305</c:v>
                      </c:pt>
                      <c:pt idx="2179">
                        <c:v>40308</c:v>
                      </c:pt>
                      <c:pt idx="2180">
                        <c:v>40309</c:v>
                      </c:pt>
                      <c:pt idx="2181">
                        <c:v>40310</c:v>
                      </c:pt>
                      <c:pt idx="2182">
                        <c:v>40311</c:v>
                      </c:pt>
                      <c:pt idx="2183">
                        <c:v>40312</c:v>
                      </c:pt>
                      <c:pt idx="2184">
                        <c:v>40315</c:v>
                      </c:pt>
                      <c:pt idx="2185">
                        <c:v>40316</c:v>
                      </c:pt>
                      <c:pt idx="2186">
                        <c:v>40317</c:v>
                      </c:pt>
                      <c:pt idx="2187">
                        <c:v>40318</c:v>
                      </c:pt>
                      <c:pt idx="2188">
                        <c:v>40319</c:v>
                      </c:pt>
                      <c:pt idx="2189">
                        <c:v>40322</c:v>
                      </c:pt>
                      <c:pt idx="2190">
                        <c:v>40323</c:v>
                      </c:pt>
                      <c:pt idx="2191">
                        <c:v>40324</c:v>
                      </c:pt>
                      <c:pt idx="2192">
                        <c:v>40325</c:v>
                      </c:pt>
                      <c:pt idx="2193">
                        <c:v>40326</c:v>
                      </c:pt>
                      <c:pt idx="2194">
                        <c:v>40329</c:v>
                      </c:pt>
                      <c:pt idx="2195">
                        <c:v>40330</c:v>
                      </c:pt>
                      <c:pt idx="2196">
                        <c:v>40331</c:v>
                      </c:pt>
                      <c:pt idx="2197">
                        <c:v>40332</c:v>
                      </c:pt>
                      <c:pt idx="2198">
                        <c:v>40333</c:v>
                      </c:pt>
                      <c:pt idx="2199">
                        <c:v>40336</c:v>
                      </c:pt>
                      <c:pt idx="2200">
                        <c:v>40337</c:v>
                      </c:pt>
                      <c:pt idx="2201">
                        <c:v>40338</c:v>
                      </c:pt>
                      <c:pt idx="2202">
                        <c:v>40339</c:v>
                      </c:pt>
                      <c:pt idx="2203">
                        <c:v>40340</c:v>
                      </c:pt>
                      <c:pt idx="2204">
                        <c:v>40343</c:v>
                      </c:pt>
                      <c:pt idx="2205">
                        <c:v>40344</c:v>
                      </c:pt>
                      <c:pt idx="2206">
                        <c:v>40345</c:v>
                      </c:pt>
                      <c:pt idx="2207">
                        <c:v>40346</c:v>
                      </c:pt>
                      <c:pt idx="2208">
                        <c:v>40347</c:v>
                      </c:pt>
                      <c:pt idx="2209">
                        <c:v>40350</c:v>
                      </c:pt>
                      <c:pt idx="2210">
                        <c:v>40351</c:v>
                      </c:pt>
                      <c:pt idx="2211">
                        <c:v>40352</c:v>
                      </c:pt>
                      <c:pt idx="2212">
                        <c:v>40353</c:v>
                      </c:pt>
                      <c:pt idx="2213">
                        <c:v>40354</c:v>
                      </c:pt>
                      <c:pt idx="2214">
                        <c:v>40357</c:v>
                      </c:pt>
                      <c:pt idx="2215">
                        <c:v>40358</c:v>
                      </c:pt>
                      <c:pt idx="2216">
                        <c:v>40359</c:v>
                      </c:pt>
                      <c:pt idx="2217">
                        <c:v>40360</c:v>
                      </c:pt>
                      <c:pt idx="2218">
                        <c:v>40361</c:v>
                      </c:pt>
                      <c:pt idx="2219">
                        <c:v>40364</c:v>
                      </c:pt>
                      <c:pt idx="2220">
                        <c:v>40365</c:v>
                      </c:pt>
                      <c:pt idx="2221">
                        <c:v>40366</c:v>
                      </c:pt>
                      <c:pt idx="2222">
                        <c:v>40367</c:v>
                      </c:pt>
                      <c:pt idx="2223">
                        <c:v>40368</c:v>
                      </c:pt>
                      <c:pt idx="2224">
                        <c:v>40371</c:v>
                      </c:pt>
                      <c:pt idx="2225">
                        <c:v>40372</c:v>
                      </c:pt>
                      <c:pt idx="2226">
                        <c:v>40373</c:v>
                      </c:pt>
                      <c:pt idx="2227">
                        <c:v>40374</c:v>
                      </c:pt>
                      <c:pt idx="2228">
                        <c:v>40375</c:v>
                      </c:pt>
                      <c:pt idx="2229">
                        <c:v>40378</c:v>
                      </c:pt>
                      <c:pt idx="2230">
                        <c:v>40379</c:v>
                      </c:pt>
                      <c:pt idx="2231">
                        <c:v>40380</c:v>
                      </c:pt>
                      <c:pt idx="2232">
                        <c:v>40381</c:v>
                      </c:pt>
                      <c:pt idx="2233">
                        <c:v>40382</c:v>
                      </c:pt>
                      <c:pt idx="2234">
                        <c:v>40385</c:v>
                      </c:pt>
                      <c:pt idx="2235">
                        <c:v>40386</c:v>
                      </c:pt>
                      <c:pt idx="2236">
                        <c:v>40387</c:v>
                      </c:pt>
                      <c:pt idx="2237">
                        <c:v>40388</c:v>
                      </c:pt>
                      <c:pt idx="2238">
                        <c:v>40389</c:v>
                      </c:pt>
                      <c:pt idx="2239">
                        <c:v>40392</c:v>
                      </c:pt>
                      <c:pt idx="2240">
                        <c:v>40393</c:v>
                      </c:pt>
                      <c:pt idx="2241">
                        <c:v>40394</c:v>
                      </c:pt>
                      <c:pt idx="2242">
                        <c:v>40395</c:v>
                      </c:pt>
                      <c:pt idx="2243">
                        <c:v>40396</c:v>
                      </c:pt>
                      <c:pt idx="2244">
                        <c:v>40399</c:v>
                      </c:pt>
                      <c:pt idx="2245">
                        <c:v>40400</c:v>
                      </c:pt>
                      <c:pt idx="2246">
                        <c:v>40401</c:v>
                      </c:pt>
                      <c:pt idx="2247">
                        <c:v>40402</c:v>
                      </c:pt>
                      <c:pt idx="2248">
                        <c:v>40403</c:v>
                      </c:pt>
                      <c:pt idx="2249">
                        <c:v>40406</c:v>
                      </c:pt>
                      <c:pt idx="2250">
                        <c:v>40407</c:v>
                      </c:pt>
                      <c:pt idx="2251">
                        <c:v>40408</c:v>
                      </c:pt>
                      <c:pt idx="2252">
                        <c:v>40409</c:v>
                      </c:pt>
                      <c:pt idx="2253">
                        <c:v>40410</c:v>
                      </c:pt>
                      <c:pt idx="2254">
                        <c:v>40413</c:v>
                      </c:pt>
                      <c:pt idx="2255">
                        <c:v>40414</c:v>
                      </c:pt>
                      <c:pt idx="2256">
                        <c:v>40415</c:v>
                      </c:pt>
                      <c:pt idx="2257">
                        <c:v>40416</c:v>
                      </c:pt>
                      <c:pt idx="2258">
                        <c:v>40417</c:v>
                      </c:pt>
                      <c:pt idx="2259">
                        <c:v>40420</c:v>
                      </c:pt>
                      <c:pt idx="2260">
                        <c:v>40421</c:v>
                      </c:pt>
                      <c:pt idx="2261">
                        <c:v>40422</c:v>
                      </c:pt>
                      <c:pt idx="2262">
                        <c:v>40423</c:v>
                      </c:pt>
                      <c:pt idx="2263">
                        <c:v>40424</c:v>
                      </c:pt>
                      <c:pt idx="2264">
                        <c:v>40427</c:v>
                      </c:pt>
                      <c:pt idx="2265">
                        <c:v>40428</c:v>
                      </c:pt>
                      <c:pt idx="2266">
                        <c:v>40429</c:v>
                      </c:pt>
                      <c:pt idx="2267">
                        <c:v>40430</c:v>
                      </c:pt>
                      <c:pt idx="2268">
                        <c:v>40431</c:v>
                      </c:pt>
                      <c:pt idx="2269">
                        <c:v>40434</c:v>
                      </c:pt>
                      <c:pt idx="2270">
                        <c:v>40435</c:v>
                      </c:pt>
                      <c:pt idx="2271">
                        <c:v>40436</c:v>
                      </c:pt>
                      <c:pt idx="2272">
                        <c:v>40437</c:v>
                      </c:pt>
                      <c:pt idx="2273">
                        <c:v>40438</c:v>
                      </c:pt>
                      <c:pt idx="2274">
                        <c:v>40441</c:v>
                      </c:pt>
                      <c:pt idx="2275">
                        <c:v>40442</c:v>
                      </c:pt>
                      <c:pt idx="2276">
                        <c:v>40443</c:v>
                      </c:pt>
                      <c:pt idx="2277">
                        <c:v>40444</c:v>
                      </c:pt>
                      <c:pt idx="2278">
                        <c:v>40445</c:v>
                      </c:pt>
                      <c:pt idx="2279">
                        <c:v>40448</c:v>
                      </c:pt>
                      <c:pt idx="2280">
                        <c:v>40449</c:v>
                      </c:pt>
                      <c:pt idx="2281">
                        <c:v>40450</c:v>
                      </c:pt>
                      <c:pt idx="2282">
                        <c:v>40451</c:v>
                      </c:pt>
                      <c:pt idx="2283">
                        <c:v>40452</c:v>
                      </c:pt>
                      <c:pt idx="2284">
                        <c:v>40455</c:v>
                      </c:pt>
                      <c:pt idx="2285">
                        <c:v>40456</c:v>
                      </c:pt>
                      <c:pt idx="2286">
                        <c:v>40457</c:v>
                      </c:pt>
                      <c:pt idx="2287">
                        <c:v>40458</c:v>
                      </c:pt>
                      <c:pt idx="2288">
                        <c:v>40459</c:v>
                      </c:pt>
                      <c:pt idx="2289">
                        <c:v>40462</c:v>
                      </c:pt>
                      <c:pt idx="2290">
                        <c:v>40463</c:v>
                      </c:pt>
                      <c:pt idx="2291">
                        <c:v>40464</c:v>
                      </c:pt>
                      <c:pt idx="2292">
                        <c:v>40465</c:v>
                      </c:pt>
                      <c:pt idx="2293">
                        <c:v>40466</c:v>
                      </c:pt>
                      <c:pt idx="2294">
                        <c:v>40469</c:v>
                      </c:pt>
                      <c:pt idx="2295">
                        <c:v>40470</c:v>
                      </c:pt>
                      <c:pt idx="2296">
                        <c:v>40471</c:v>
                      </c:pt>
                      <c:pt idx="2297">
                        <c:v>40472</c:v>
                      </c:pt>
                      <c:pt idx="2298">
                        <c:v>40473</c:v>
                      </c:pt>
                      <c:pt idx="2299">
                        <c:v>40476</c:v>
                      </c:pt>
                      <c:pt idx="2300">
                        <c:v>40477</c:v>
                      </c:pt>
                      <c:pt idx="2301">
                        <c:v>40478</c:v>
                      </c:pt>
                      <c:pt idx="2302">
                        <c:v>40479</c:v>
                      </c:pt>
                      <c:pt idx="2303">
                        <c:v>40480</c:v>
                      </c:pt>
                      <c:pt idx="2304">
                        <c:v>40483</c:v>
                      </c:pt>
                      <c:pt idx="2305">
                        <c:v>40484</c:v>
                      </c:pt>
                      <c:pt idx="2306">
                        <c:v>40485</c:v>
                      </c:pt>
                      <c:pt idx="2307">
                        <c:v>40486</c:v>
                      </c:pt>
                      <c:pt idx="2308">
                        <c:v>40487</c:v>
                      </c:pt>
                      <c:pt idx="2309">
                        <c:v>40490</c:v>
                      </c:pt>
                      <c:pt idx="2310">
                        <c:v>40491</c:v>
                      </c:pt>
                      <c:pt idx="2311">
                        <c:v>40492</c:v>
                      </c:pt>
                      <c:pt idx="2312">
                        <c:v>40493</c:v>
                      </c:pt>
                      <c:pt idx="2313">
                        <c:v>40494</c:v>
                      </c:pt>
                      <c:pt idx="2314">
                        <c:v>40497</c:v>
                      </c:pt>
                      <c:pt idx="2315">
                        <c:v>40498</c:v>
                      </c:pt>
                      <c:pt idx="2316">
                        <c:v>40499</c:v>
                      </c:pt>
                      <c:pt idx="2317">
                        <c:v>40500</c:v>
                      </c:pt>
                      <c:pt idx="2318">
                        <c:v>40501</c:v>
                      </c:pt>
                      <c:pt idx="2319">
                        <c:v>40504</c:v>
                      </c:pt>
                      <c:pt idx="2320">
                        <c:v>40505</c:v>
                      </c:pt>
                      <c:pt idx="2321">
                        <c:v>40506</c:v>
                      </c:pt>
                      <c:pt idx="2322">
                        <c:v>40507</c:v>
                      </c:pt>
                      <c:pt idx="2323">
                        <c:v>40508</c:v>
                      </c:pt>
                      <c:pt idx="2324">
                        <c:v>40511</c:v>
                      </c:pt>
                      <c:pt idx="2325">
                        <c:v>40512</c:v>
                      </c:pt>
                      <c:pt idx="2326">
                        <c:v>40513</c:v>
                      </c:pt>
                      <c:pt idx="2327">
                        <c:v>40514</c:v>
                      </c:pt>
                      <c:pt idx="2328">
                        <c:v>40515</c:v>
                      </c:pt>
                      <c:pt idx="2329">
                        <c:v>40518</c:v>
                      </c:pt>
                      <c:pt idx="2330">
                        <c:v>40519</c:v>
                      </c:pt>
                      <c:pt idx="2331">
                        <c:v>40520</c:v>
                      </c:pt>
                      <c:pt idx="2332">
                        <c:v>40521</c:v>
                      </c:pt>
                      <c:pt idx="2333">
                        <c:v>40522</c:v>
                      </c:pt>
                      <c:pt idx="2334">
                        <c:v>40525</c:v>
                      </c:pt>
                      <c:pt idx="2335">
                        <c:v>40526</c:v>
                      </c:pt>
                      <c:pt idx="2336">
                        <c:v>40527</c:v>
                      </c:pt>
                      <c:pt idx="2337">
                        <c:v>40528</c:v>
                      </c:pt>
                      <c:pt idx="2338">
                        <c:v>40529</c:v>
                      </c:pt>
                      <c:pt idx="2339">
                        <c:v>40532</c:v>
                      </c:pt>
                      <c:pt idx="2340">
                        <c:v>40533</c:v>
                      </c:pt>
                      <c:pt idx="2341">
                        <c:v>40534</c:v>
                      </c:pt>
                      <c:pt idx="2342">
                        <c:v>40535</c:v>
                      </c:pt>
                      <c:pt idx="2343">
                        <c:v>40536</c:v>
                      </c:pt>
                      <c:pt idx="2344">
                        <c:v>40539</c:v>
                      </c:pt>
                      <c:pt idx="2345">
                        <c:v>40540</c:v>
                      </c:pt>
                      <c:pt idx="2346">
                        <c:v>40541</c:v>
                      </c:pt>
                      <c:pt idx="2347">
                        <c:v>40542</c:v>
                      </c:pt>
                      <c:pt idx="2348">
                        <c:v>40543</c:v>
                      </c:pt>
                      <c:pt idx="2349">
                        <c:v>40546</c:v>
                      </c:pt>
                      <c:pt idx="2350">
                        <c:v>40547</c:v>
                      </c:pt>
                      <c:pt idx="2351">
                        <c:v>40548</c:v>
                      </c:pt>
                      <c:pt idx="2352">
                        <c:v>40549</c:v>
                      </c:pt>
                      <c:pt idx="2353">
                        <c:v>40550</c:v>
                      </c:pt>
                      <c:pt idx="2354">
                        <c:v>40553</c:v>
                      </c:pt>
                      <c:pt idx="2355">
                        <c:v>40554</c:v>
                      </c:pt>
                      <c:pt idx="2356">
                        <c:v>40555</c:v>
                      </c:pt>
                      <c:pt idx="2357">
                        <c:v>40556</c:v>
                      </c:pt>
                      <c:pt idx="2358">
                        <c:v>40557</c:v>
                      </c:pt>
                      <c:pt idx="2359">
                        <c:v>40560</c:v>
                      </c:pt>
                      <c:pt idx="2360">
                        <c:v>40561</c:v>
                      </c:pt>
                      <c:pt idx="2361">
                        <c:v>40562</c:v>
                      </c:pt>
                      <c:pt idx="2362">
                        <c:v>40563</c:v>
                      </c:pt>
                      <c:pt idx="2363">
                        <c:v>40564</c:v>
                      </c:pt>
                      <c:pt idx="2364">
                        <c:v>40567</c:v>
                      </c:pt>
                      <c:pt idx="2365">
                        <c:v>40568</c:v>
                      </c:pt>
                      <c:pt idx="2366">
                        <c:v>40569</c:v>
                      </c:pt>
                      <c:pt idx="2367">
                        <c:v>40570</c:v>
                      </c:pt>
                      <c:pt idx="2368">
                        <c:v>40571</c:v>
                      </c:pt>
                      <c:pt idx="2369">
                        <c:v>40574</c:v>
                      </c:pt>
                      <c:pt idx="2370">
                        <c:v>40575</c:v>
                      </c:pt>
                      <c:pt idx="2371">
                        <c:v>40576</c:v>
                      </c:pt>
                      <c:pt idx="2372">
                        <c:v>40577</c:v>
                      </c:pt>
                      <c:pt idx="2373">
                        <c:v>40578</c:v>
                      </c:pt>
                      <c:pt idx="2374">
                        <c:v>40581</c:v>
                      </c:pt>
                      <c:pt idx="2375">
                        <c:v>40582</c:v>
                      </c:pt>
                      <c:pt idx="2376">
                        <c:v>40583</c:v>
                      </c:pt>
                      <c:pt idx="2377">
                        <c:v>40584</c:v>
                      </c:pt>
                      <c:pt idx="2378">
                        <c:v>40585</c:v>
                      </c:pt>
                      <c:pt idx="2379">
                        <c:v>40588</c:v>
                      </c:pt>
                      <c:pt idx="2380">
                        <c:v>40589</c:v>
                      </c:pt>
                      <c:pt idx="2381">
                        <c:v>40590</c:v>
                      </c:pt>
                      <c:pt idx="2382">
                        <c:v>40591</c:v>
                      </c:pt>
                      <c:pt idx="2383">
                        <c:v>40592</c:v>
                      </c:pt>
                      <c:pt idx="2384">
                        <c:v>40595</c:v>
                      </c:pt>
                      <c:pt idx="2385">
                        <c:v>40596</c:v>
                      </c:pt>
                      <c:pt idx="2386">
                        <c:v>40597</c:v>
                      </c:pt>
                      <c:pt idx="2387">
                        <c:v>40598</c:v>
                      </c:pt>
                      <c:pt idx="2388">
                        <c:v>40599</c:v>
                      </c:pt>
                      <c:pt idx="2389">
                        <c:v>40602</c:v>
                      </c:pt>
                      <c:pt idx="2390">
                        <c:v>40603</c:v>
                      </c:pt>
                      <c:pt idx="2391">
                        <c:v>40604</c:v>
                      </c:pt>
                      <c:pt idx="2392">
                        <c:v>40605</c:v>
                      </c:pt>
                      <c:pt idx="2393">
                        <c:v>40606</c:v>
                      </c:pt>
                      <c:pt idx="2394">
                        <c:v>40609</c:v>
                      </c:pt>
                      <c:pt idx="2395">
                        <c:v>40610</c:v>
                      </c:pt>
                      <c:pt idx="2396">
                        <c:v>40611</c:v>
                      </c:pt>
                      <c:pt idx="2397">
                        <c:v>40612</c:v>
                      </c:pt>
                      <c:pt idx="2398">
                        <c:v>40613</c:v>
                      </c:pt>
                      <c:pt idx="2399">
                        <c:v>40616</c:v>
                      </c:pt>
                      <c:pt idx="2400">
                        <c:v>40617</c:v>
                      </c:pt>
                      <c:pt idx="2401">
                        <c:v>40618</c:v>
                      </c:pt>
                      <c:pt idx="2402">
                        <c:v>40619</c:v>
                      </c:pt>
                      <c:pt idx="2403">
                        <c:v>40620</c:v>
                      </c:pt>
                      <c:pt idx="2404">
                        <c:v>40623</c:v>
                      </c:pt>
                      <c:pt idx="2405">
                        <c:v>40624</c:v>
                      </c:pt>
                      <c:pt idx="2406">
                        <c:v>40625</c:v>
                      </c:pt>
                      <c:pt idx="2407">
                        <c:v>40626</c:v>
                      </c:pt>
                      <c:pt idx="2408">
                        <c:v>40627</c:v>
                      </c:pt>
                      <c:pt idx="2409">
                        <c:v>40630</c:v>
                      </c:pt>
                      <c:pt idx="2410">
                        <c:v>40631</c:v>
                      </c:pt>
                      <c:pt idx="2411">
                        <c:v>40632</c:v>
                      </c:pt>
                      <c:pt idx="2412">
                        <c:v>40633</c:v>
                      </c:pt>
                      <c:pt idx="2413">
                        <c:v>40634</c:v>
                      </c:pt>
                      <c:pt idx="2414">
                        <c:v>40637</c:v>
                      </c:pt>
                      <c:pt idx="2415">
                        <c:v>40638</c:v>
                      </c:pt>
                      <c:pt idx="2416">
                        <c:v>40639</c:v>
                      </c:pt>
                      <c:pt idx="2417">
                        <c:v>40640</c:v>
                      </c:pt>
                      <c:pt idx="2418">
                        <c:v>40641</c:v>
                      </c:pt>
                      <c:pt idx="2419">
                        <c:v>40644</c:v>
                      </c:pt>
                      <c:pt idx="2420">
                        <c:v>40645</c:v>
                      </c:pt>
                      <c:pt idx="2421">
                        <c:v>40646</c:v>
                      </c:pt>
                      <c:pt idx="2422">
                        <c:v>40647</c:v>
                      </c:pt>
                      <c:pt idx="2423">
                        <c:v>40648</c:v>
                      </c:pt>
                      <c:pt idx="2424">
                        <c:v>40651</c:v>
                      </c:pt>
                      <c:pt idx="2425">
                        <c:v>40652</c:v>
                      </c:pt>
                      <c:pt idx="2426">
                        <c:v>40653</c:v>
                      </c:pt>
                      <c:pt idx="2427">
                        <c:v>40654</c:v>
                      </c:pt>
                      <c:pt idx="2428">
                        <c:v>40655</c:v>
                      </c:pt>
                      <c:pt idx="2429">
                        <c:v>40658</c:v>
                      </c:pt>
                      <c:pt idx="2430">
                        <c:v>40659</c:v>
                      </c:pt>
                      <c:pt idx="2431">
                        <c:v>40660</c:v>
                      </c:pt>
                      <c:pt idx="2432">
                        <c:v>40661</c:v>
                      </c:pt>
                      <c:pt idx="2433">
                        <c:v>40662</c:v>
                      </c:pt>
                      <c:pt idx="2434">
                        <c:v>40665</c:v>
                      </c:pt>
                      <c:pt idx="2435">
                        <c:v>40666</c:v>
                      </c:pt>
                      <c:pt idx="2436">
                        <c:v>40667</c:v>
                      </c:pt>
                      <c:pt idx="2437">
                        <c:v>40668</c:v>
                      </c:pt>
                      <c:pt idx="2438">
                        <c:v>40669</c:v>
                      </c:pt>
                      <c:pt idx="2439">
                        <c:v>40672</c:v>
                      </c:pt>
                      <c:pt idx="2440">
                        <c:v>40673</c:v>
                      </c:pt>
                      <c:pt idx="2441">
                        <c:v>40674</c:v>
                      </c:pt>
                      <c:pt idx="2442">
                        <c:v>40675</c:v>
                      </c:pt>
                      <c:pt idx="2443">
                        <c:v>40676</c:v>
                      </c:pt>
                      <c:pt idx="2444">
                        <c:v>40679</c:v>
                      </c:pt>
                      <c:pt idx="2445">
                        <c:v>40680</c:v>
                      </c:pt>
                      <c:pt idx="2446">
                        <c:v>40681</c:v>
                      </c:pt>
                      <c:pt idx="2447">
                        <c:v>40682</c:v>
                      </c:pt>
                      <c:pt idx="2448">
                        <c:v>40683</c:v>
                      </c:pt>
                      <c:pt idx="2449">
                        <c:v>40686</c:v>
                      </c:pt>
                      <c:pt idx="2450">
                        <c:v>40687</c:v>
                      </c:pt>
                      <c:pt idx="2451">
                        <c:v>40688</c:v>
                      </c:pt>
                      <c:pt idx="2452">
                        <c:v>40689</c:v>
                      </c:pt>
                      <c:pt idx="2453">
                        <c:v>40690</c:v>
                      </c:pt>
                      <c:pt idx="2454">
                        <c:v>40693</c:v>
                      </c:pt>
                      <c:pt idx="2455">
                        <c:v>40694</c:v>
                      </c:pt>
                      <c:pt idx="2456">
                        <c:v>40695</c:v>
                      </c:pt>
                      <c:pt idx="2457">
                        <c:v>40696</c:v>
                      </c:pt>
                      <c:pt idx="2458">
                        <c:v>40697</c:v>
                      </c:pt>
                      <c:pt idx="2459">
                        <c:v>40700</c:v>
                      </c:pt>
                      <c:pt idx="2460">
                        <c:v>40701</c:v>
                      </c:pt>
                      <c:pt idx="2461">
                        <c:v>40702</c:v>
                      </c:pt>
                      <c:pt idx="2462">
                        <c:v>40703</c:v>
                      </c:pt>
                      <c:pt idx="2463">
                        <c:v>40704</c:v>
                      </c:pt>
                      <c:pt idx="2464">
                        <c:v>40707</c:v>
                      </c:pt>
                      <c:pt idx="2465">
                        <c:v>40708</c:v>
                      </c:pt>
                      <c:pt idx="2466">
                        <c:v>40709</c:v>
                      </c:pt>
                      <c:pt idx="2467">
                        <c:v>40710</c:v>
                      </c:pt>
                      <c:pt idx="2468">
                        <c:v>40711</c:v>
                      </c:pt>
                      <c:pt idx="2469">
                        <c:v>40714</c:v>
                      </c:pt>
                      <c:pt idx="2470">
                        <c:v>40715</c:v>
                      </c:pt>
                      <c:pt idx="2471">
                        <c:v>40716</c:v>
                      </c:pt>
                      <c:pt idx="2472">
                        <c:v>40717</c:v>
                      </c:pt>
                      <c:pt idx="2473">
                        <c:v>40718</c:v>
                      </c:pt>
                      <c:pt idx="2474">
                        <c:v>40721</c:v>
                      </c:pt>
                      <c:pt idx="2475">
                        <c:v>40722</c:v>
                      </c:pt>
                      <c:pt idx="2476">
                        <c:v>40723</c:v>
                      </c:pt>
                      <c:pt idx="2477">
                        <c:v>40724</c:v>
                      </c:pt>
                      <c:pt idx="2478">
                        <c:v>40725</c:v>
                      </c:pt>
                      <c:pt idx="2479">
                        <c:v>40728</c:v>
                      </c:pt>
                      <c:pt idx="2480">
                        <c:v>40729</c:v>
                      </c:pt>
                      <c:pt idx="2481">
                        <c:v>40730</c:v>
                      </c:pt>
                      <c:pt idx="2482">
                        <c:v>40731</c:v>
                      </c:pt>
                      <c:pt idx="2483">
                        <c:v>40732</c:v>
                      </c:pt>
                      <c:pt idx="2484">
                        <c:v>40735</c:v>
                      </c:pt>
                      <c:pt idx="2485">
                        <c:v>40736</c:v>
                      </c:pt>
                      <c:pt idx="2486">
                        <c:v>40737</c:v>
                      </c:pt>
                      <c:pt idx="2487">
                        <c:v>40738</c:v>
                      </c:pt>
                      <c:pt idx="2488">
                        <c:v>40739</c:v>
                      </c:pt>
                      <c:pt idx="2489">
                        <c:v>40742</c:v>
                      </c:pt>
                      <c:pt idx="2490">
                        <c:v>40743</c:v>
                      </c:pt>
                      <c:pt idx="2491">
                        <c:v>40744</c:v>
                      </c:pt>
                      <c:pt idx="2492">
                        <c:v>40745</c:v>
                      </c:pt>
                      <c:pt idx="2493">
                        <c:v>40746</c:v>
                      </c:pt>
                      <c:pt idx="2494">
                        <c:v>40749</c:v>
                      </c:pt>
                      <c:pt idx="2495">
                        <c:v>40750</c:v>
                      </c:pt>
                      <c:pt idx="2496">
                        <c:v>40751</c:v>
                      </c:pt>
                      <c:pt idx="2497">
                        <c:v>40752</c:v>
                      </c:pt>
                      <c:pt idx="2498">
                        <c:v>40753</c:v>
                      </c:pt>
                      <c:pt idx="2499">
                        <c:v>40756</c:v>
                      </c:pt>
                      <c:pt idx="2500">
                        <c:v>40757</c:v>
                      </c:pt>
                      <c:pt idx="2501">
                        <c:v>40758</c:v>
                      </c:pt>
                      <c:pt idx="2502">
                        <c:v>40759</c:v>
                      </c:pt>
                      <c:pt idx="2503">
                        <c:v>40760</c:v>
                      </c:pt>
                      <c:pt idx="2504">
                        <c:v>40763</c:v>
                      </c:pt>
                      <c:pt idx="2505">
                        <c:v>40764</c:v>
                      </c:pt>
                      <c:pt idx="2506">
                        <c:v>40765</c:v>
                      </c:pt>
                      <c:pt idx="2507">
                        <c:v>40766</c:v>
                      </c:pt>
                      <c:pt idx="2508">
                        <c:v>40767</c:v>
                      </c:pt>
                      <c:pt idx="2509">
                        <c:v>40770</c:v>
                      </c:pt>
                      <c:pt idx="2510">
                        <c:v>40771</c:v>
                      </c:pt>
                      <c:pt idx="2511">
                        <c:v>40772</c:v>
                      </c:pt>
                      <c:pt idx="2512">
                        <c:v>40773</c:v>
                      </c:pt>
                      <c:pt idx="2513">
                        <c:v>40774</c:v>
                      </c:pt>
                      <c:pt idx="2514">
                        <c:v>40777</c:v>
                      </c:pt>
                      <c:pt idx="2515">
                        <c:v>40778</c:v>
                      </c:pt>
                      <c:pt idx="2516">
                        <c:v>40779</c:v>
                      </c:pt>
                      <c:pt idx="2517">
                        <c:v>40780</c:v>
                      </c:pt>
                      <c:pt idx="2518">
                        <c:v>40781</c:v>
                      </c:pt>
                      <c:pt idx="2519">
                        <c:v>40784</c:v>
                      </c:pt>
                      <c:pt idx="2520">
                        <c:v>40785</c:v>
                      </c:pt>
                      <c:pt idx="2521">
                        <c:v>40786</c:v>
                      </c:pt>
                      <c:pt idx="2522">
                        <c:v>40787</c:v>
                      </c:pt>
                      <c:pt idx="2523">
                        <c:v>40788</c:v>
                      </c:pt>
                      <c:pt idx="2524">
                        <c:v>40791</c:v>
                      </c:pt>
                      <c:pt idx="2525">
                        <c:v>40792</c:v>
                      </c:pt>
                      <c:pt idx="2526">
                        <c:v>40793</c:v>
                      </c:pt>
                      <c:pt idx="2527">
                        <c:v>40794</c:v>
                      </c:pt>
                      <c:pt idx="2528">
                        <c:v>40795</c:v>
                      </c:pt>
                      <c:pt idx="2529">
                        <c:v>40798</c:v>
                      </c:pt>
                      <c:pt idx="2530">
                        <c:v>40799</c:v>
                      </c:pt>
                      <c:pt idx="2531">
                        <c:v>40800</c:v>
                      </c:pt>
                      <c:pt idx="2532">
                        <c:v>40801</c:v>
                      </c:pt>
                      <c:pt idx="2533">
                        <c:v>40802</c:v>
                      </c:pt>
                      <c:pt idx="2534">
                        <c:v>40805</c:v>
                      </c:pt>
                      <c:pt idx="2535">
                        <c:v>40806</c:v>
                      </c:pt>
                      <c:pt idx="2536">
                        <c:v>40807</c:v>
                      </c:pt>
                      <c:pt idx="2537">
                        <c:v>40808</c:v>
                      </c:pt>
                      <c:pt idx="2538">
                        <c:v>40809</c:v>
                      </c:pt>
                      <c:pt idx="2539">
                        <c:v>40812</c:v>
                      </c:pt>
                      <c:pt idx="2540">
                        <c:v>40813</c:v>
                      </c:pt>
                      <c:pt idx="2541">
                        <c:v>40814</c:v>
                      </c:pt>
                      <c:pt idx="2542">
                        <c:v>40815</c:v>
                      </c:pt>
                      <c:pt idx="2543">
                        <c:v>40816</c:v>
                      </c:pt>
                      <c:pt idx="2544">
                        <c:v>40819</c:v>
                      </c:pt>
                      <c:pt idx="2545">
                        <c:v>40820</c:v>
                      </c:pt>
                      <c:pt idx="2546">
                        <c:v>40821</c:v>
                      </c:pt>
                      <c:pt idx="2547">
                        <c:v>40822</c:v>
                      </c:pt>
                      <c:pt idx="2548">
                        <c:v>40823</c:v>
                      </c:pt>
                      <c:pt idx="2549">
                        <c:v>40826</c:v>
                      </c:pt>
                      <c:pt idx="2550">
                        <c:v>40827</c:v>
                      </c:pt>
                      <c:pt idx="2551">
                        <c:v>40828</c:v>
                      </c:pt>
                      <c:pt idx="2552">
                        <c:v>40829</c:v>
                      </c:pt>
                      <c:pt idx="2553">
                        <c:v>40830</c:v>
                      </c:pt>
                      <c:pt idx="2554">
                        <c:v>40833</c:v>
                      </c:pt>
                      <c:pt idx="2555">
                        <c:v>40834</c:v>
                      </c:pt>
                      <c:pt idx="2556">
                        <c:v>40835</c:v>
                      </c:pt>
                      <c:pt idx="2557">
                        <c:v>40836</c:v>
                      </c:pt>
                      <c:pt idx="2558">
                        <c:v>40837</c:v>
                      </c:pt>
                      <c:pt idx="2559">
                        <c:v>40840</c:v>
                      </c:pt>
                      <c:pt idx="2560">
                        <c:v>40841</c:v>
                      </c:pt>
                      <c:pt idx="2561">
                        <c:v>40842</c:v>
                      </c:pt>
                      <c:pt idx="2562">
                        <c:v>40843</c:v>
                      </c:pt>
                      <c:pt idx="2563">
                        <c:v>40844</c:v>
                      </c:pt>
                      <c:pt idx="2564">
                        <c:v>40847</c:v>
                      </c:pt>
                      <c:pt idx="2565">
                        <c:v>40848</c:v>
                      </c:pt>
                      <c:pt idx="2566">
                        <c:v>40849</c:v>
                      </c:pt>
                      <c:pt idx="2567">
                        <c:v>40850</c:v>
                      </c:pt>
                      <c:pt idx="2568">
                        <c:v>40851</c:v>
                      </c:pt>
                      <c:pt idx="2569">
                        <c:v>40854</c:v>
                      </c:pt>
                      <c:pt idx="2570">
                        <c:v>40855</c:v>
                      </c:pt>
                      <c:pt idx="2571">
                        <c:v>40856</c:v>
                      </c:pt>
                      <c:pt idx="2572">
                        <c:v>40857</c:v>
                      </c:pt>
                      <c:pt idx="2573">
                        <c:v>40858</c:v>
                      </c:pt>
                      <c:pt idx="2574">
                        <c:v>40861</c:v>
                      </c:pt>
                      <c:pt idx="2575">
                        <c:v>40862</c:v>
                      </c:pt>
                      <c:pt idx="2576">
                        <c:v>40863</c:v>
                      </c:pt>
                      <c:pt idx="2577">
                        <c:v>40864</c:v>
                      </c:pt>
                      <c:pt idx="2578">
                        <c:v>40865</c:v>
                      </c:pt>
                      <c:pt idx="2579">
                        <c:v>40868</c:v>
                      </c:pt>
                      <c:pt idx="2580">
                        <c:v>40869</c:v>
                      </c:pt>
                      <c:pt idx="2581">
                        <c:v>40870</c:v>
                      </c:pt>
                      <c:pt idx="2582">
                        <c:v>40871</c:v>
                      </c:pt>
                      <c:pt idx="2583">
                        <c:v>40872</c:v>
                      </c:pt>
                      <c:pt idx="2584">
                        <c:v>40875</c:v>
                      </c:pt>
                      <c:pt idx="2585">
                        <c:v>40876</c:v>
                      </c:pt>
                      <c:pt idx="2586">
                        <c:v>40877</c:v>
                      </c:pt>
                      <c:pt idx="2587">
                        <c:v>40878</c:v>
                      </c:pt>
                      <c:pt idx="2588">
                        <c:v>40879</c:v>
                      </c:pt>
                      <c:pt idx="2589">
                        <c:v>40882</c:v>
                      </c:pt>
                      <c:pt idx="2590">
                        <c:v>40883</c:v>
                      </c:pt>
                      <c:pt idx="2591">
                        <c:v>40884</c:v>
                      </c:pt>
                      <c:pt idx="2592">
                        <c:v>40885</c:v>
                      </c:pt>
                      <c:pt idx="2593">
                        <c:v>40886</c:v>
                      </c:pt>
                      <c:pt idx="2594">
                        <c:v>40889</c:v>
                      </c:pt>
                      <c:pt idx="2595">
                        <c:v>40890</c:v>
                      </c:pt>
                      <c:pt idx="2596">
                        <c:v>40891</c:v>
                      </c:pt>
                      <c:pt idx="2597">
                        <c:v>40892</c:v>
                      </c:pt>
                      <c:pt idx="2598">
                        <c:v>40893</c:v>
                      </c:pt>
                      <c:pt idx="2599">
                        <c:v>40896</c:v>
                      </c:pt>
                      <c:pt idx="2600">
                        <c:v>40897</c:v>
                      </c:pt>
                      <c:pt idx="2601">
                        <c:v>40898</c:v>
                      </c:pt>
                      <c:pt idx="2602">
                        <c:v>40899</c:v>
                      </c:pt>
                      <c:pt idx="2603">
                        <c:v>40900</c:v>
                      </c:pt>
                      <c:pt idx="2604">
                        <c:v>40903</c:v>
                      </c:pt>
                      <c:pt idx="2605">
                        <c:v>40904</c:v>
                      </c:pt>
                      <c:pt idx="2606">
                        <c:v>40905</c:v>
                      </c:pt>
                      <c:pt idx="2607">
                        <c:v>40906</c:v>
                      </c:pt>
                      <c:pt idx="2608">
                        <c:v>40907</c:v>
                      </c:pt>
                      <c:pt idx="2609">
                        <c:v>40910</c:v>
                      </c:pt>
                      <c:pt idx="2610">
                        <c:v>40911</c:v>
                      </c:pt>
                      <c:pt idx="2611">
                        <c:v>40912</c:v>
                      </c:pt>
                      <c:pt idx="2612">
                        <c:v>40913</c:v>
                      </c:pt>
                      <c:pt idx="2613">
                        <c:v>40914</c:v>
                      </c:pt>
                      <c:pt idx="2614">
                        <c:v>40917</c:v>
                      </c:pt>
                      <c:pt idx="2615">
                        <c:v>40918</c:v>
                      </c:pt>
                      <c:pt idx="2616">
                        <c:v>40919</c:v>
                      </c:pt>
                      <c:pt idx="2617">
                        <c:v>40920</c:v>
                      </c:pt>
                      <c:pt idx="2618">
                        <c:v>40921</c:v>
                      </c:pt>
                      <c:pt idx="2619">
                        <c:v>40924</c:v>
                      </c:pt>
                      <c:pt idx="2620">
                        <c:v>40925</c:v>
                      </c:pt>
                      <c:pt idx="2621">
                        <c:v>40926</c:v>
                      </c:pt>
                      <c:pt idx="2622">
                        <c:v>40927</c:v>
                      </c:pt>
                      <c:pt idx="2623">
                        <c:v>40928</c:v>
                      </c:pt>
                      <c:pt idx="2624">
                        <c:v>40931</c:v>
                      </c:pt>
                      <c:pt idx="2625">
                        <c:v>40932</c:v>
                      </c:pt>
                      <c:pt idx="2626">
                        <c:v>40933</c:v>
                      </c:pt>
                      <c:pt idx="2627">
                        <c:v>40934</c:v>
                      </c:pt>
                      <c:pt idx="2628">
                        <c:v>40935</c:v>
                      </c:pt>
                      <c:pt idx="2629">
                        <c:v>40938</c:v>
                      </c:pt>
                      <c:pt idx="2630">
                        <c:v>40939</c:v>
                      </c:pt>
                      <c:pt idx="2631">
                        <c:v>40940</c:v>
                      </c:pt>
                      <c:pt idx="2632">
                        <c:v>40941</c:v>
                      </c:pt>
                      <c:pt idx="2633">
                        <c:v>40942</c:v>
                      </c:pt>
                      <c:pt idx="2634">
                        <c:v>40945</c:v>
                      </c:pt>
                      <c:pt idx="2635">
                        <c:v>40946</c:v>
                      </c:pt>
                      <c:pt idx="2636">
                        <c:v>40947</c:v>
                      </c:pt>
                      <c:pt idx="2637">
                        <c:v>40948</c:v>
                      </c:pt>
                      <c:pt idx="2638">
                        <c:v>40949</c:v>
                      </c:pt>
                      <c:pt idx="2639">
                        <c:v>40952</c:v>
                      </c:pt>
                      <c:pt idx="2640">
                        <c:v>40953</c:v>
                      </c:pt>
                      <c:pt idx="2641">
                        <c:v>40954</c:v>
                      </c:pt>
                      <c:pt idx="2642">
                        <c:v>40955</c:v>
                      </c:pt>
                      <c:pt idx="2643">
                        <c:v>40956</c:v>
                      </c:pt>
                      <c:pt idx="2644">
                        <c:v>40959</c:v>
                      </c:pt>
                      <c:pt idx="2645">
                        <c:v>40960</c:v>
                      </c:pt>
                      <c:pt idx="2646">
                        <c:v>40961</c:v>
                      </c:pt>
                      <c:pt idx="2647">
                        <c:v>40962</c:v>
                      </c:pt>
                      <c:pt idx="2648">
                        <c:v>40963</c:v>
                      </c:pt>
                      <c:pt idx="2649">
                        <c:v>40966</c:v>
                      </c:pt>
                      <c:pt idx="2650">
                        <c:v>40967</c:v>
                      </c:pt>
                      <c:pt idx="2651">
                        <c:v>40968</c:v>
                      </c:pt>
                      <c:pt idx="2652">
                        <c:v>40969</c:v>
                      </c:pt>
                      <c:pt idx="2653">
                        <c:v>40970</c:v>
                      </c:pt>
                      <c:pt idx="2654">
                        <c:v>40973</c:v>
                      </c:pt>
                      <c:pt idx="2655">
                        <c:v>40974</c:v>
                      </c:pt>
                      <c:pt idx="2656">
                        <c:v>40975</c:v>
                      </c:pt>
                      <c:pt idx="2657">
                        <c:v>40976</c:v>
                      </c:pt>
                      <c:pt idx="2658">
                        <c:v>40977</c:v>
                      </c:pt>
                      <c:pt idx="2659">
                        <c:v>40980</c:v>
                      </c:pt>
                      <c:pt idx="2660">
                        <c:v>40981</c:v>
                      </c:pt>
                      <c:pt idx="2661">
                        <c:v>40982</c:v>
                      </c:pt>
                      <c:pt idx="2662">
                        <c:v>40983</c:v>
                      </c:pt>
                      <c:pt idx="2663">
                        <c:v>40984</c:v>
                      </c:pt>
                      <c:pt idx="2664">
                        <c:v>40987</c:v>
                      </c:pt>
                      <c:pt idx="2665">
                        <c:v>40988</c:v>
                      </c:pt>
                      <c:pt idx="2666">
                        <c:v>40989</c:v>
                      </c:pt>
                      <c:pt idx="2667">
                        <c:v>40990</c:v>
                      </c:pt>
                      <c:pt idx="2668">
                        <c:v>40991</c:v>
                      </c:pt>
                      <c:pt idx="2669">
                        <c:v>40994</c:v>
                      </c:pt>
                      <c:pt idx="2670">
                        <c:v>40995</c:v>
                      </c:pt>
                      <c:pt idx="2671">
                        <c:v>40996</c:v>
                      </c:pt>
                      <c:pt idx="2672">
                        <c:v>40997</c:v>
                      </c:pt>
                      <c:pt idx="2673">
                        <c:v>40998</c:v>
                      </c:pt>
                      <c:pt idx="2674">
                        <c:v>41001</c:v>
                      </c:pt>
                      <c:pt idx="2675">
                        <c:v>41002</c:v>
                      </c:pt>
                      <c:pt idx="2676">
                        <c:v>41003</c:v>
                      </c:pt>
                      <c:pt idx="2677">
                        <c:v>41004</c:v>
                      </c:pt>
                      <c:pt idx="2678">
                        <c:v>41005</c:v>
                      </c:pt>
                      <c:pt idx="2679">
                        <c:v>41008</c:v>
                      </c:pt>
                      <c:pt idx="2680">
                        <c:v>41009</c:v>
                      </c:pt>
                      <c:pt idx="2681">
                        <c:v>41010</c:v>
                      </c:pt>
                      <c:pt idx="2682">
                        <c:v>41011</c:v>
                      </c:pt>
                      <c:pt idx="2683">
                        <c:v>41012</c:v>
                      </c:pt>
                      <c:pt idx="2684">
                        <c:v>41015</c:v>
                      </c:pt>
                      <c:pt idx="2685">
                        <c:v>41016</c:v>
                      </c:pt>
                      <c:pt idx="2686">
                        <c:v>41017</c:v>
                      </c:pt>
                      <c:pt idx="2687">
                        <c:v>41018</c:v>
                      </c:pt>
                      <c:pt idx="2688">
                        <c:v>41019</c:v>
                      </c:pt>
                      <c:pt idx="2689">
                        <c:v>41022</c:v>
                      </c:pt>
                      <c:pt idx="2690">
                        <c:v>41023</c:v>
                      </c:pt>
                      <c:pt idx="2691">
                        <c:v>41024</c:v>
                      </c:pt>
                      <c:pt idx="2692">
                        <c:v>41025</c:v>
                      </c:pt>
                      <c:pt idx="2693">
                        <c:v>41026</c:v>
                      </c:pt>
                      <c:pt idx="2694">
                        <c:v>41029</c:v>
                      </c:pt>
                      <c:pt idx="2695">
                        <c:v>41030</c:v>
                      </c:pt>
                      <c:pt idx="2696">
                        <c:v>41031</c:v>
                      </c:pt>
                      <c:pt idx="2697">
                        <c:v>41032</c:v>
                      </c:pt>
                      <c:pt idx="2698">
                        <c:v>41033</c:v>
                      </c:pt>
                      <c:pt idx="2699">
                        <c:v>41036</c:v>
                      </c:pt>
                      <c:pt idx="2700">
                        <c:v>41037</c:v>
                      </c:pt>
                      <c:pt idx="2701">
                        <c:v>41038</c:v>
                      </c:pt>
                      <c:pt idx="2702">
                        <c:v>41039</c:v>
                      </c:pt>
                      <c:pt idx="2703">
                        <c:v>41040</c:v>
                      </c:pt>
                      <c:pt idx="2704">
                        <c:v>41043</c:v>
                      </c:pt>
                      <c:pt idx="2705">
                        <c:v>41044</c:v>
                      </c:pt>
                      <c:pt idx="2706">
                        <c:v>41045</c:v>
                      </c:pt>
                      <c:pt idx="2707">
                        <c:v>41046</c:v>
                      </c:pt>
                      <c:pt idx="2708">
                        <c:v>41047</c:v>
                      </c:pt>
                      <c:pt idx="2709">
                        <c:v>41050</c:v>
                      </c:pt>
                      <c:pt idx="2710">
                        <c:v>41051</c:v>
                      </c:pt>
                      <c:pt idx="2711">
                        <c:v>41052</c:v>
                      </c:pt>
                      <c:pt idx="2712">
                        <c:v>41053</c:v>
                      </c:pt>
                      <c:pt idx="2713">
                        <c:v>41054</c:v>
                      </c:pt>
                      <c:pt idx="2714">
                        <c:v>41057</c:v>
                      </c:pt>
                      <c:pt idx="2715">
                        <c:v>41058</c:v>
                      </c:pt>
                      <c:pt idx="2716">
                        <c:v>41059</c:v>
                      </c:pt>
                      <c:pt idx="2717">
                        <c:v>41060</c:v>
                      </c:pt>
                      <c:pt idx="2718">
                        <c:v>41061</c:v>
                      </c:pt>
                      <c:pt idx="2719">
                        <c:v>41064</c:v>
                      </c:pt>
                      <c:pt idx="2720">
                        <c:v>41065</c:v>
                      </c:pt>
                      <c:pt idx="2721">
                        <c:v>41066</c:v>
                      </c:pt>
                      <c:pt idx="2722">
                        <c:v>41067</c:v>
                      </c:pt>
                      <c:pt idx="2723">
                        <c:v>41068</c:v>
                      </c:pt>
                      <c:pt idx="2724">
                        <c:v>41071</c:v>
                      </c:pt>
                      <c:pt idx="2725">
                        <c:v>41072</c:v>
                      </c:pt>
                      <c:pt idx="2726">
                        <c:v>41073</c:v>
                      </c:pt>
                      <c:pt idx="2727">
                        <c:v>41074</c:v>
                      </c:pt>
                      <c:pt idx="2728">
                        <c:v>41075</c:v>
                      </c:pt>
                      <c:pt idx="2729">
                        <c:v>41078</c:v>
                      </c:pt>
                      <c:pt idx="2730">
                        <c:v>41079</c:v>
                      </c:pt>
                      <c:pt idx="2731">
                        <c:v>41080</c:v>
                      </c:pt>
                      <c:pt idx="2732">
                        <c:v>41081</c:v>
                      </c:pt>
                      <c:pt idx="2733">
                        <c:v>41082</c:v>
                      </c:pt>
                      <c:pt idx="2734">
                        <c:v>41085</c:v>
                      </c:pt>
                      <c:pt idx="2735">
                        <c:v>41086</c:v>
                      </c:pt>
                      <c:pt idx="2736">
                        <c:v>41087</c:v>
                      </c:pt>
                      <c:pt idx="2737">
                        <c:v>41088</c:v>
                      </c:pt>
                      <c:pt idx="2738">
                        <c:v>41089</c:v>
                      </c:pt>
                      <c:pt idx="2739">
                        <c:v>41092</c:v>
                      </c:pt>
                      <c:pt idx="2740">
                        <c:v>41093</c:v>
                      </c:pt>
                      <c:pt idx="2741">
                        <c:v>41094</c:v>
                      </c:pt>
                      <c:pt idx="2742">
                        <c:v>41095</c:v>
                      </c:pt>
                      <c:pt idx="2743">
                        <c:v>41096</c:v>
                      </c:pt>
                      <c:pt idx="2744">
                        <c:v>41099</c:v>
                      </c:pt>
                      <c:pt idx="2745">
                        <c:v>41100</c:v>
                      </c:pt>
                      <c:pt idx="2746">
                        <c:v>41101</c:v>
                      </c:pt>
                      <c:pt idx="2747">
                        <c:v>41102</c:v>
                      </c:pt>
                      <c:pt idx="2748">
                        <c:v>41103</c:v>
                      </c:pt>
                      <c:pt idx="2749">
                        <c:v>41106</c:v>
                      </c:pt>
                      <c:pt idx="2750">
                        <c:v>41107</c:v>
                      </c:pt>
                      <c:pt idx="2751">
                        <c:v>41108</c:v>
                      </c:pt>
                      <c:pt idx="2752">
                        <c:v>41109</c:v>
                      </c:pt>
                      <c:pt idx="2753">
                        <c:v>41110</c:v>
                      </c:pt>
                      <c:pt idx="2754">
                        <c:v>41113</c:v>
                      </c:pt>
                      <c:pt idx="2755">
                        <c:v>41114</c:v>
                      </c:pt>
                      <c:pt idx="2756">
                        <c:v>41115</c:v>
                      </c:pt>
                      <c:pt idx="2757">
                        <c:v>41116</c:v>
                      </c:pt>
                      <c:pt idx="2758">
                        <c:v>41117</c:v>
                      </c:pt>
                      <c:pt idx="2759">
                        <c:v>41120</c:v>
                      </c:pt>
                      <c:pt idx="2760">
                        <c:v>41121</c:v>
                      </c:pt>
                      <c:pt idx="2761">
                        <c:v>41122</c:v>
                      </c:pt>
                      <c:pt idx="2762">
                        <c:v>41123</c:v>
                      </c:pt>
                      <c:pt idx="2763">
                        <c:v>41124</c:v>
                      </c:pt>
                      <c:pt idx="2764">
                        <c:v>41127</c:v>
                      </c:pt>
                      <c:pt idx="2765">
                        <c:v>41128</c:v>
                      </c:pt>
                      <c:pt idx="2766">
                        <c:v>41129</c:v>
                      </c:pt>
                      <c:pt idx="2767">
                        <c:v>41130</c:v>
                      </c:pt>
                      <c:pt idx="2768">
                        <c:v>41131</c:v>
                      </c:pt>
                      <c:pt idx="2769">
                        <c:v>41134</c:v>
                      </c:pt>
                      <c:pt idx="2770">
                        <c:v>41135</c:v>
                      </c:pt>
                      <c:pt idx="2771">
                        <c:v>41136</c:v>
                      </c:pt>
                      <c:pt idx="2772">
                        <c:v>41137</c:v>
                      </c:pt>
                      <c:pt idx="2773">
                        <c:v>41138</c:v>
                      </c:pt>
                      <c:pt idx="2774">
                        <c:v>41141</c:v>
                      </c:pt>
                      <c:pt idx="2775">
                        <c:v>41142</c:v>
                      </c:pt>
                      <c:pt idx="2776">
                        <c:v>41143</c:v>
                      </c:pt>
                      <c:pt idx="2777">
                        <c:v>41144</c:v>
                      </c:pt>
                      <c:pt idx="2778">
                        <c:v>41145</c:v>
                      </c:pt>
                      <c:pt idx="2779">
                        <c:v>41148</c:v>
                      </c:pt>
                      <c:pt idx="2780">
                        <c:v>41149</c:v>
                      </c:pt>
                      <c:pt idx="2781">
                        <c:v>41150</c:v>
                      </c:pt>
                      <c:pt idx="2782">
                        <c:v>41151</c:v>
                      </c:pt>
                      <c:pt idx="2783">
                        <c:v>41152</c:v>
                      </c:pt>
                      <c:pt idx="2784">
                        <c:v>41155</c:v>
                      </c:pt>
                      <c:pt idx="2785">
                        <c:v>41156</c:v>
                      </c:pt>
                      <c:pt idx="2786">
                        <c:v>41157</c:v>
                      </c:pt>
                      <c:pt idx="2787">
                        <c:v>41158</c:v>
                      </c:pt>
                      <c:pt idx="2788">
                        <c:v>41159</c:v>
                      </c:pt>
                      <c:pt idx="2789">
                        <c:v>41162</c:v>
                      </c:pt>
                      <c:pt idx="2790">
                        <c:v>41163</c:v>
                      </c:pt>
                      <c:pt idx="2791">
                        <c:v>41164</c:v>
                      </c:pt>
                      <c:pt idx="2792">
                        <c:v>41165</c:v>
                      </c:pt>
                      <c:pt idx="2793">
                        <c:v>41166</c:v>
                      </c:pt>
                      <c:pt idx="2794">
                        <c:v>41169</c:v>
                      </c:pt>
                      <c:pt idx="2795">
                        <c:v>41170</c:v>
                      </c:pt>
                      <c:pt idx="2796">
                        <c:v>41171</c:v>
                      </c:pt>
                      <c:pt idx="2797">
                        <c:v>41172</c:v>
                      </c:pt>
                      <c:pt idx="2798">
                        <c:v>41173</c:v>
                      </c:pt>
                      <c:pt idx="2799">
                        <c:v>41176</c:v>
                      </c:pt>
                      <c:pt idx="2800">
                        <c:v>41177</c:v>
                      </c:pt>
                      <c:pt idx="2801">
                        <c:v>41178</c:v>
                      </c:pt>
                      <c:pt idx="2802">
                        <c:v>41179</c:v>
                      </c:pt>
                      <c:pt idx="2803">
                        <c:v>41180</c:v>
                      </c:pt>
                      <c:pt idx="2804">
                        <c:v>41183</c:v>
                      </c:pt>
                      <c:pt idx="2805">
                        <c:v>41184</c:v>
                      </c:pt>
                      <c:pt idx="2806">
                        <c:v>41185</c:v>
                      </c:pt>
                      <c:pt idx="2807">
                        <c:v>41186</c:v>
                      </c:pt>
                      <c:pt idx="2808">
                        <c:v>41187</c:v>
                      </c:pt>
                      <c:pt idx="2809">
                        <c:v>41190</c:v>
                      </c:pt>
                      <c:pt idx="2810">
                        <c:v>41191</c:v>
                      </c:pt>
                      <c:pt idx="2811">
                        <c:v>41192</c:v>
                      </c:pt>
                      <c:pt idx="2812">
                        <c:v>41193</c:v>
                      </c:pt>
                      <c:pt idx="2813">
                        <c:v>41194</c:v>
                      </c:pt>
                      <c:pt idx="2814">
                        <c:v>41197</c:v>
                      </c:pt>
                      <c:pt idx="2815">
                        <c:v>41198</c:v>
                      </c:pt>
                      <c:pt idx="2816">
                        <c:v>41199</c:v>
                      </c:pt>
                      <c:pt idx="2817">
                        <c:v>41200</c:v>
                      </c:pt>
                      <c:pt idx="2818">
                        <c:v>41201</c:v>
                      </c:pt>
                      <c:pt idx="2819">
                        <c:v>41204</c:v>
                      </c:pt>
                      <c:pt idx="2820">
                        <c:v>41205</c:v>
                      </c:pt>
                      <c:pt idx="2821">
                        <c:v>41206</c:v>
                      </c:pt>
                      <c:pt idx="2822">
                        <c:v>41207</c:v>
                      </c:pt>
                      <c:pt idx="2823">
                        <c:v>41208</c:v>
                      </c:pt>
                      <c:pt idx="2824">
                        <c:v>41211</c:v>
                      </c:pt>
                      <c:pt idx="2825">
                        <c:v>41212</c:v>
                      </c:pt>
                      <c:pt idx="2826">
                        <c:v>41213</c:v>
                      </c:pt>
                      <c:pt idx="2827">
                        <c:v>41214</c:v>
                      </c:pt>
                      <c:pt idx="2828">
                        <c:v>41215</c:v>
                      </c:pt>
                      <c:pt idx="2829">
                        <c:v>41218</c:v>
                      </c:pt>
                      <c:pt idx="2830">
                        <c:v>41219</c:v>
                      </c:pt>
                      <c:pt idx="2831">
                        <c:v>41220</c:v>
                      </c:pt>
                      <c:pt idx="2832">
                        <c:v>41221</c:v>
                      </c:pt>
                      <c:pt idx="2833">
                        <c:v>41222</c:v>
                      </c:pt>
                      <c:pt idx="2834">
                        <c:v>41225</c:v>
                      </c:pt>
                      <c:pt idx="2835">
                        <c:v>41226</c:v>
                      </c:pt>
                      <c:pt idx="2836">
                        <c:v>41227</c:v>
                      </c:pt>
                      <c:pt idx="2837">
                        <c:v>41228</c:v>
                      </c:pt>
                      <c:pt idx="2838">
                        <c:v>41229</c:v>
                      </c:pt>
                      <c:pt idx="2839">
                        <c:v>41232</c:v>
                      </c:pt>
                      <c:pt idx="2840">
                        <c:v>41233</c:v>
                      </c:pt>
                      <c:pt idx="2841">
                        <c:v>41234</c:v>
                      </c:pt>
                      <c:pt idx="2842">
                        <c:v>41235</c:v>
                      </c:pt>
                      <c:pt idx="2843">
                        <c:v>41236</c:v>
                      </c:pt>
                      <c:pt idx="2844">
                        <c:v>41239</c:v>
                      </c:pt>
                      <c:pt idx="2845">
                        <c:v>41240</c:v>
                      </c:pt>
                      <c:pt idx="2846">
                        <c:v>41241</c:v>
                      </c:pt>
                      <c:pt idx="2847">
                        <c:v>41242</c:v>
                      </c:pt>
                      <c:pt idx="2848">
                        <c:v>41243</c:v>
                      </c:pt>
                      <c:pt idx="2849">
                        <c:v>41246</c:v>
                      </c:pt>
                      <c:pt idx="2850">
                        <c:v>41247</c:v>
                      </c:pt>
                      <c:pt idx="2851">
                        <c:v>41248</c:v>
                      </c:pt>
                      <c:pt idx="2852">
                        <c:v>41249</c:v>
                      </c:pt>
                      <c:pt idx="2853">
                        <c:v>41250</c:v>
                      </c:pt>
                      <c:pt idx="2854">
                        <c:v>41253</c:v>
                      </c:pt>
                      <c:pt idx="2855">
                        <c:v>41254</c:v>
                      </c:pt>
                      <c:pt idx="2856">
                        <c:v>41255</c:v>
                      </c:pt>
                      <c:pt idx="2857">
                        <c:v>41256</c:v>
                      </c:pt>
                      <c:pt idx="2858">
                        <c:v>41257</c:v>
                      </c:pt>
                      <c:pt idx="2859">
                        <c:v>41260</c:v>
                      </c:pt>
                      <c:pt idx="2860">
                        <c:v>41261</c:v>
                      </c:pt>
                      <c:pt idx="2861">
                        <c:v>41262</c:v>
                      </c:pt>
                      <c:pt idx="2862">
                        <c:v>41263</c:v>
                      </c:pt>
                      <c:pt idx="2863">
                        <c:v>41264</c:v>
                      </c:pt>
                      <c:pt idx="2864">
                        <c:v>41267</c:v>
                      </c:pt>
                      <c:pt idx="2865">
                        <c:v>41268</c:v>
                      </c:pt>
                      <c:pt idx="2866">
                        <c:v>41269</c:v>
                      </c:pt>
                      <c:pt idx="2867">
                        <c:v>41270</c:v>
                      </c:pt>
                      <c:pt idx="2868">
                        <c:v>41271</c:v>
                      </c:pt>
                      <c:pt idx="2869">
                        <c:v>41274</c:v>
                      </c:pt>
                      <c:pt idx="2870">
                        <c:v>41275</c:v>
                      </c:pt>
                      <c:pt idx="2871">
                        <c:v>41276</c:v>
                      </c:pt>
                      <c:pt idx="2872">
                        <c:v>41277</c:v>
                      </c:pt>
                      <c:pt idx="2873">
                        <c:v>41278</c:v>
                      </c:pt>
                      <c:pt idx="2874">
                        <c:v>41281</c:v>
                      </c:pt>
                      <c:pt idx="2875">
                        <c:v>41282</c:v>
                      </c:pt>
                      <c:pt idx="2876">
                        <c:v>41283</c:v>
                      </c:pt>
                      <c:pt idx="2877">
                        <c:v>41284</c:v>
                      </c:pt>
                      <c:pt idx="2878">
                        <c:v>41285</c:v>
                      </c:pt>
                      <c:pt idx="2879">
                        <c:v>41288</c:v>
                      </c:pt>
                      <c:pt idx="2880">
                        <c:v>41289</c:v>
                      </c:pt>
                      <c:pt idx="2881">
                        <c:v>41290</c:v>
                      </c:pt>
                      <c:pt idx="2882">
                        <c:v>41291</c:v>
                      </c:pt>
                      <c:pt idx="2883">
                        <c:v>41292</c:v>
                      </c:pt>
                      <c:pt idx="2884">
                        <c:v>41295</c:v>
                      </c:pt>
                      <c:pt idx="2885">
                        <c:v>41296</c:v>
                      </c:pt>
                      <c:pt idx="2886">
                        <c:v>41297</c:v>
                      </c:pt>
                      <c:pt idx="2887">
                        <c:v>41298</c:v>
                      </c:pt>
                      <c:pt idx="2888">
                        <c:v>41299</c:v>
                      </c:pt>
                      <c:pt idx="2889">
                        <c:v>41302</c:v>
                      </c:pt>
                      <c:pt idx="2890">
                        <c:v>41303</c:v>
                      </c:pt>
                      <c:pt idx="2891">
                        <c:v>41304</c:v>
                      </c:pt>
                      <c:pt idx="2892">
                        <c:v>41305</c:v>
                      </c:pt>
                      <c:pt idx="2893">
                        <c:v>41306</c:v>
                      </c:pt>
                      <c:pt idx="2894">
                        <c:v>41309</c:v>
                      </c:pt>
                      <c:pt idx="2895">
                        <c:v>41310</c:v>
                      </c:pt>
                      <c:pt idx="2896">
                        <c:v>41311</c:v>
                      </c:pt>
                      <c:pt idx="2897">
                        <c:v>41312</c:v>
                      </c:pt>
                      <c:pt idx="2898">
                        <c:v>41313</c:v>
                      </c:pt>
                      <c:pt idx="2899">
                        <c:v>41316</c:v>
                      </c:pt>
                      <c:pt idx="2900">
                        <c:v>41317</c:v>
                      </c:pt>
                      <c:pt idx="2901">
                        <c:v>41318</c:v>
                      </c:pt>
                      <c:pt idx="2902">
                        <c:v>41319</c:v>
                      </c:pt>
                      <c:pt idx="2903">
                        <c:v>41320</c:v>
                      </c:pt>
                      <c:pt idx="2904">
                        <c:v>41323</c:v>
                      </c:pt>
                      <c:pt idx="2905">
                        <c:v>41324</c:v>
                      </c:pt>
                      <c:pt idx="2906">
                        <c:v>41325</c:v>
                      </c:pt>
                      <c:pt idx="2907">
                        <c:v>41326</c:v>
                      </c:pt>
                      <c:pt idx="2908">
                        <c:v>41327</c:v>
                      </c:pt>
                      <c:pt idx="2909">
                        <c:v>41330</c:v>
                      </c:pt>
                      <c:pt idx="2910">
                        <c:v>41331</c:v>
                      </c:pt>
                      <c:pt idx="2911">
                        <c:v>41332</c:v>
                      </c:pt>
                      <c:pt idx="2912">
                        <c:v>41333</c:v>
                      </c:pt>
                      <c:pt idx="2913">
                        <c:v>41334</c:v>
                      </c:pt>
                      <c:pt idx="2914">
                        <c:v>41337</c:v>
                      </c:pt>
                      <c:pt idx="2915">
                        <c:v>41338</c:v>
                      </c:pt>
                      <c:pt idx="2916">
                        <c:v>41339</c:v>
                      </c:pt>
                      <c:pt idx="2917">
                        <c:v>41340</c:v>
                      </c:pt>
                      <c:pt idx="2918">
                        <c:v>41341</c:v>
                      </c:pt>
                      <c:pt idx="2919">
                        <c:v>41344</c:v>
                      </c:pt>
                      <c:pt idx="2920">
                        <c:v>41345</c:v>
                      </c:pt>
                      <c:pt idx="2921">
                        <c:v>41346</c:v>
                      </c:pt>
                      <c:pt idx="2922">
                        <c:v>41347</c:v>
                      </c:pt>
                      <c:pt idx="2923">
                        <c:v>41348</c:v>
                      </c:pt>
                      <c:pt idx="2924">
                        <c:v>41351</c:v>
                      </c:pt>
                      <c:pt idx="2925">
                        <c:v>41352</c:v>
                      </c:pt>
                      <c:pt idx="2926">
                        <c:v>41353</c:v>
                      </c:pt>
                      <c:pt idx="2927">
                        <c:v>41354</c:v>
                      </c:pt>
                      <c:pt idx="2928">
                        <c:v>41355</c:v>
                      </c:pt>
                      <c:pt idx="2929">
                        <c:v>41358</c:v>
                      </c:pt>
                      <c:pt idx="2930">
                        <c:v>41359</c:v>
                      </c:pt>
                      <c:pt idx="2931">
                        <c:v>41360</c:v>
                      </c:pt>
                      <c:pt idx="2932">
                        <c:v>41361</c:v>
                      </c:pt>
                      <c:pt idx="2933">
                        <c:v>41362</c:v>
                      </c:pt>
                      <c:pt idx="2934">
                        <c:v>41365</c:v>
                      </c:pt>
                      <c:pt idx="2935">
                        <c:v>41366</c:v>
                      </c:pt>
                      <c:pt idx="2936">
                        <c:v>41367</c:v>
                      </c:pt>
                      <c:pt idx="2937">
                        <c:v>41368</c:v>
                      </c:pt>
                      <c:pt idx="2938">
                        <c:v>41369</c:v>
                      </c:pt>
                      <c:pt idx="2939">
                        <c:v>41372</c:v>
                      </c:pt>
                      <c:pt idx="2940">
                        <c:v>41373</c:v>
                      </c:pt>
                      <c:pt idx="2941">
                        <c:v>41374</c:v>
                      </c:pt>
                      <c:pt idx="2942">
                        <c:v>41375</c:v>
                      </c:pt>
                      <c:pt idx="2943">
                        <c:v>41376</c:v>
                      </c:pt>
                      <c:pt idx="2944">
                        <c:v>41379</c:v>
                      </c:pt>
                      <c:pt idx="2945">
                        <c:v>41380</c:v>
                      </c:pt>
                      <c:pt idx="2946">
                        <c:v>41381</c:v>
                      </c:pt>
                      <c:pt idx="2947">
                        <c:v>41382</c:v>
                      </c:pt>
                      <c:pt idx="2948">
                        <c:v>41383</c:v>
                      </c:pt>
                      <c:pt idx="2949">
                        <c:v>41386</c:v>
                      </c:pt>
                      <c:pt idx="2950">
                        <c:v>41387</c:v>
                      </c:pt>
                      <c:pt idx="2951">
                        <c:v>41388</c:v>
                      </c:pt>
                      <c:pt idx="2952">
                        <c:v>41389</c:v>
                      </c:pt>
                      <c:pt idx="2953">
                        <c:v>41390</c:v>
                      </c:pt>
                      <c:pt idx="2954">
                        <c:v>41393</c:v>
                      </c:pt>
                      <c:pt idx="2955">
                        <c:v>41394</c:v>
                      </c:pt>
                      <c:pt idx="2956">
                        <c:v>41395</c:v>
                      </c:pt>
                      <c:pt idx="2957">
                        <c:v>41396</c:v>
                      </c:pt>
                      <c:pt idx="2958">
                        <c:v>41397</c:v>
                      </c:pt>
                      <c:pt idx="2959">
                        <c:v>41400</c:v>
                      </c:pt>
                      <c:pt idx="2960">
                        <c:v>41401</c:v>
                      </c:pt>
                      <c:pt idx="2961">
                        <c:v>41402</c:v>
                      </c:pt>
                      <c:pt idx="2962">
                        <c:v>41403</c:v>
                      </c:pt>
                      <c:pt idx="2963">
                        <c:v>41404</c:v>
                      </c:pt>
                      <c:pt idx="2964">
                        <c:v>41407</c:v>
                      </c:pt>
                      <c:pt idx="2965">
                        <c:v>41408</c:v>
                      </c:pt>
                      <c:pt idx="2966">
                        <c:v>41409</c:v>
                      </c:pt>
                      <c:pt idx="2967">
                        <c:v>41410</c:v>
                      </c:pt>
                      <c:pt idx="2968">
                        <c:v>41411</c:v>
                      </c:pt>
                      <c:pt idx="2969">
                        <c:v>41414</c:v>
                      </c:pt>
                      <c:pt idx="2970">
                        <c:v>41415</c:v>
                      </c:pt>
                      <c:pt idx="2971">
                        <c:v>41416</c:v>
                      </c:pt>
                      <c:pt idx="2972">
                        <c:v>41417</c:v>
                      </c:pt>
                      <c:pt idx="2973">
                        <c:v>41418</c:v>
                      </c:pt>
                      <c:pt idx="2974">
                        <c:v>41421</c:v>
                      </c:pt>
                      <c:pt idx="2975">
                        <c:v>41422</c:v>
                      </c:pt>
                      <c:pt idx="2976">
                        <c:v>41423</c:v>
                      </c:pt>
                      <c:pt idx="2977">
                        <c:v>41424</c:v>
                      </c:pt>
                      <c:pt idx="2978">
                        <c:v>41425</c:v>
                      </c:pt>
                      <c:pt idx="2979">
                        <c:v>41428</c:v>
                      </c:pt>
                      <c:pt idx="2980">
                        <c:v>41429</c:v>
                      </c:pt>
                      <c:pt idx="2981">
                        <c:v>41430</c:v>
                      </c:pt>
                      <c:pt idx="2982">
                        <c:v>41431</c:v>
                      </c:pt>
                      <c:pt idx="2983">
                        <c:v>41432</c:v>
                      </c:pt>
                      <c:pt idx="2984">
                        <c:v>41435</c:v>
                      </c:pt>
                      <c:pt idx="2985">
                        <c:v>41436</c:v>
                      </c:pt>
                      <c:pt idx="2986">
                        <c:v>41437</c:v>
                      </c:pt>
                      <c:pt idx="2987">
                        <c:v>41438</c:v>
                      </c:pt>
                      <c:pt idx="2988">
                        <c:v>41439</c:v>
                      </c:pt>
                      <c:pt idx="2989">
                        <c:v>41442</c:v>
                      </c:pt>
                      <c:pt idx="2990">
                        <c:v>41443</c:v>
                      </c:pt>
                      <c:pt idx="2991">
                        <c:v>41444</c:v>
                      </c:pt>
                      <c:pt idx="2992">
                        <c:v>41445</c:v>
                      </c:pt>
                      <c:pt idx="2993">
                        <c:v>41446</c:v>
                      </c:pt>
                      <c:pt idx="2994">
                        <c:v>41449</c:v>
                      </c:pt>
                      <c:pt idx="2995">
                        <c:v>41450</c:v>
                      </c:pt>
                      <c:pt idx="2996">
                        <c:v>41451</c:v>
                      </c:pt>
                      <c:pt idx="2997">
                        <c:v>41452</c:v>
                      </c:pt>
                      <c:pt idx="2998">
                        <c:v>41453</c:v>
                      </c:pt>
                      <c:pt idx="2999">
                        <c:v>41456</c:v>
                      </c:pt>
                      <c:pt idx="3000">
                        <c:v>41457</c:v>
                      </c:pt>
                      <c:pt idx="3001">
                        <c:v>41458</c:v>
                      </c:pt>
                      <c:pt idx="3002">
                        <c:v>41459</c:v>
                      </c:pt>
                      <c:pt idx="3003">
                        <c:v>41460</c:v>
                      </c:pt>
                      <c:pt idx="3004">
                        <c:v>41463</c:v>
                      </c:pt>
                      <c:pt idx="3005">
                        <c:v>41464</c:v>
                      </c:pt>
                      <c:pt idx="3006">
                        <c:v>41465</c:v>
                      </c:pt>
                      <c:pt idx="3007">
                        <c:v>41466</c:v>
                      </c:pt>
                      <c:pt idx="3008">
                        <c:v>41467</c:v>
                      </c:pt>
                      <c:pt idx="3009">
                        <c:v>41470</c:v>
                      </c:pt>
                      <c:pt idx="3010">
                        <c:v>41471</c:v>
                      </c:pt>
                      <c:pt idx="3011">
                        <c:v>41472</c:v>
                      </c:pt>
                      <c:pt idx="3012">
                        <c:v>41473</c:v>
                      </c:pt>
                      <c:pt idx="3013">
                        <c:v>41474</c:v>
                      </c:pt>
                      <c:pt idx="3014">
                        <c:v>41477</c:v>
                      </c:pt>
                      <c:pt idx="3015">
                        <c:v>41478</c:v>
                      </c:pt>
                      <c:pt idx="3016">
                        <c:v>41479</c:v>
                      </c:pt>
                      <c:pt idx="3017">
                        <c:v>41480</c:v>
                      </c:pt>
                      <c:pt idx="3018">
                        <c:v>41481</c:v>
                      </c:pt>
                      <c:pt idx="3019">
                        <c:v>41484</c:v>
                      </c:pt>
                      <c:pt idx="3020">
                        <c:v>41485</c:v>
                      </c:pt>
                      <c:pt idx="3021">
                        <c:v>41486</c:v>
                      </c:pt>
                      <c:pt idx="3022">
                        <c:v>41487</c:v>
                      </c:pt>
                      <c:pt idx="3023">
                        <c:v>41488</c:v>
                      </c:pt>
                      <c:pt idx="3024">
                        <c:v>41491</c:v>
                      </c:pt>
                      <c:pt idx="3025">
                        <c:v>41492</c:v>
                      </c:pt>
                      <c:pt idx="3026">
                        <c:v>41493</c:v>
                      </c:pt>
                      <c:pt idx="3027">
                        <c:v>41494</c:v>
                      </c:pt>
                      <c:pt idx="3028">
                        <c:v>41495</c:v>
                      </c:pt>
                      <c:pt idx="3029">
                        <c:v>41498</c:v>
                      </c:pt>
                      <c:pt idx="3030">
                        <c:v>41499</c:v>
                      </c:pt>
                      <c:pt idx="3031">
                        <c:v>41500</c:v>
                      </c:pt>
                      <c:pt idx="3032">
                        <c:v>41501</c:v>
                      </c:pt>
                      <c:pt idx="3033">
                        <c:v>41502</c:v>
                      </c:pt>
                      <c:pt idx="3034">
                        <c:v>41505</c:v>
                      </c:pt>
                      <c:pt idx="3035">
                        <c:v>41506</c:v>
                      </c:pt>
                      <c:pt idx="3036">
                        <c:v>41507</c:v>
                      </c:pt>
                      <c:pt idx="3037">
                        <c:v>41508</c:v>
                      </c:pt>
                      <c:pt idx="3038">
                        <c:v>41509</c:v>
                      </c:pt>
                      <c:pt idx="3039">
                        <c:v>41512</c:v>
                      </c:pt>
                      <c:pt idx="3040">
                        <c:v>41513</c:v>
                      </c:pt>
                      <c:pt idx="3041">
                        <c:v>41514</c:v>
                      </c:pt>
                      <c:pt idx="3042">
                        <c:v>41515</c:v>
                      </c:pt>
                      <c:pt idx="3043">
                        <c:v>41516</c:v>
                      </c:pt>
                      <c:pt idx="3044">
                        <c:v>41519</c:v>
                      </c:pt>
                      <c:pt idx="3045">
                        <c:v>41520</c:v>
                      </c:pt>
                      <c:pt idx="3046">
                        <c:v>41521</c:v>
                      </c:pt>
                      <c:pt idx="3047">
                        <c:v>41522</c:v>
                      </c:pt>
                      <c:pt idx="3048">
                        <c:v>41523</c:v>
                      </c:pt>
                      <c:pt idx="3049">
                        <c:v>41526</c:v>
                      </c:pt>
                      <c:pt idx="3050">
                        <c:v>41527</c:v>
                      </c:pt>
                      <c:pt idx="3051">
                        <c:v>41528</c:v>
                      </c:pt>
                      <c:pt idx="3052">
                        <c:v>41529</c:v>
                      </c:pt>
                      <c:pt idx="3053">
                        <c:v>41530</c:v>
                      </c:pt>
                      <c:pt idx="3054">
                        <c:v>41533</c:v>
                      </c:pt>
                      <c:pt idx="3055">
                        <c:v>41534</c:v>
                      </c:pt>
                      <c:pt idx="3056">
                        <c:v>41535</c:v>
                      </c:pt>
                      <c:pt idx="3057">
                        <c:v>41536</c:v>
                      </c:pt>
                      <c:pt idx="3058">
                        <c:v>41537</c:v>
                      </c:pt>
                      <c:pt idx="3059">
                        <c:v>41540</c:v>
                      </c:pt>
                      <c:pt idx="3060">
                        <c:v>41541</c:v>
                      </c:pt>
                      <c:pt idx="3061">
                        <c:v>41542</c:v>
                      </c:pt>
                      <c:pt idx="3062">
                        <c:v>41543</c:v>
                      </c:pt>
                      <c:pt idx="3063">
                        <c:v>41544</c:v>
                      </c:pt>
                      <c:pt idx="3064">
                        <c:v>41547</c:v>
                      </c:pt>
                      <c:pt idx="3065">
                        <c:v>41548</c:v>
                      </c:pt>
                      <c:pt idx="3066">
                        <c:v>41549</c:v>
                      </c:pt>
                      <c:pt idx="3067">
                        <c:v>41550</c:v>
                      </c:pt>
                      <c:pt idx="3068">
                        <c:v>41551</c:v>
                      </c:pt>
                      <c:pt idx="3069">
                        <c:v>41554</c:v>
                      </c:pt>
                      <c:pt idx="3070">
                        <c:v>41555</c:v>
                      </c:pt>
                      <c:pt idx="3071">
                        <c:v>41556</c:v>
                      </c:pt>
                      <c:pt idx="3072">
                        <c:v>41557</c:v>
                      </c:pt>
                      <c:pt idx="3073">
                        <c:v>41558</c:v>
                      </c:pt>
                      <c:pt idx="3074">
                        <c:v>41561</c:v>
                      </c:pt>
                      <c:pt idx="3075">
                        <c:v>41562</c:v>
                      </c:pt>
                      <c:pt idx="3076">
                        <c:v>41563</c:v>
                      </c:pt>
                      <c:pt idx="3077">
                        <c:v>41564</c:v>
                      </c:pt>
                      <c:pt idx="3078">
                        <c:v>41565</c:v>
                      </c:pt>
                      <c:pt idx="3079">
                        <c:v>41568</c:v>
                      </c:pt>
                      <c:pt idx="3080">
                        <c:v>41569</c:v>
                      </c:pt>
                      <c:pt idx="3081">
                        <c:v>41570</c:v>
                      </c:pt>
                      <c:pt idx="3082">
                        <c:v>41571</c:v>
                      </c:pt>
                      <c:pt idx="3083">
                        <c:v>41572</c:v>
                      </c:pt>
                      <c:pt idx="3084">
                        <c:v>41575</c:v>
                      </c:pt>
                      <c:pt idx="3085">
                        <c:v>41576</c:v>
                      </c:pt>
                      <c:pt idx="3086">
                        <c:v>41577</c:v>
                      </c:pt>
                      <c:pt idx="3087">
                        <c:v>41578</c:v>
                      </c:pt>
                      <c:pt idx="3088">
                        <c:v>41579</c:v>
                      </c:pt>
                      <c:pt idx="3089">
                        <c:v>41582</c:v>
                      </c:pt>
                      <c:pt idx="3090">
                        <c:v>41583</c:v>
                      </c:pt>
                      <c:pt idx="3091">
                        <c:v>41584</c:v>
                      </c:pt>
                      <c:pt idx="3092">
                        <c:v>41585</c:v>
                      </c:pt>
                      <c:pt idx="3093">
                        <c:v>41586</c:v>
                      </c:pt>
                      <c:pt idx="3094">
                        <c:v>41589</c:v>
                      </c:pt>
                      <c:pt idx="3095">
                        <c:v>41590</c:v>
                      </c:pt>
                      <c:pt idx="3096">
                        <c:v>41591</c:v>
                      </c:pt>
                      <c:pt idx="3097">
                        <c:v>41592</c:v>
                      </c:pt>
                      <c:pt idx="3098">
                        <c:v>41593</c:v>
                      </c:pt>
                      <c:pt idx="3099">
                        <c:v>41596</c:v>
                      </c:pt>
                      <c:pt idx="3100">
                        <c:v>41597</c:v>
                      </c:pt>
                      <c:pt idx="3101">
                        <c:v>41598</c:v>
                      </c:pt>
                      <c:pt idx="3102">
                        <c:v>41599</c:v>
                      </c:pt>
                      <c:pt idx="3103">
                        <c:v>41600</c:v>
                      </c:pt>
                      <c:pt idx="3104">
                        <c:v>41603</c:v>
                      </c:pt>
                      <c:pt idx="3105">
                        <c:v>41604</c:v>
                      </c:pt>
                      <c:pt idx="3106">
                        <c:v>41605</c:v>
                      </c:pt>
                      <c:pt idx="3107">
                        <c:v>41606</c:v>
                      </c:pt>
                      <c:pt idx="3108">
                        <c:v>41607</c:v>
                      </c:pt>
                      <c:pt idx="3109">
                        <c:v>41610</c:v>
                      </c:pt>
                      <c:pt idx="3110">
                        <c:v>41611</c:v>
                      </c:pt>
                      <c:pt idx="3111">
                        <c:v>41612</c:v>
                      </c:pt>
                      <c:pt idx="3112">
                        <c:v>41613</c:v>
                      </c:pt>
                      <c:pt idx="3113">
                        <c:v>41614</c:v>
                      </c:pt>
                      <c:pt idx="3114">
                        <c:v>41617</c:v>
                      </c:pt>
                      <c:pt idx="3115">
                        <c:v>41618</c:v>
                      </c:pt>
                      <c:pt idx="3116">
                        <c:v>41619</c:v>
                      </c:pt>
                      <c:pt idx="3117">
                        <c:v>41620</c:v>
                      </c:pt>
                      <c:pt idx="3118">
                        <c:v>41621</c:v>
                      </c:pt>
                      <c:pt idx="3119">
                        <c:v>41624</c:v>
                      </c:pt>
                      <c:pt idx="3120">
                        <c:v>41625</c:v>
                      </c:pt>
                      <c:pt idx="3121">
                        <c:v>41626</c:v>
                      </c:pt>
                      <c:pt idx="3122">
                        <c:v>41627</c:v>
                      </c:pt>
                      <c:pt idx="3123">
                        <c:v>41628</c:v>
                      </c:pt>
                      <c:pt idx="3124">
                        <c:v>41631</c:v>
                      </c:pt>
                      <c:pt idx="3125">
                        <c:v>41632</c:v>
                      </c:pt>
                      <c:pt idx="3126">
                        <c:v>41633</c:v>
                      </c:pt>
                      <c:pt idx="3127">
                        <c:v>41634</c:v>
                      </c:pt>
                      <c:pt idx="3128">
                        <c:v>41635</c:v>
                      </c:pt>
                      <c:pt idx="3129">
                        <c:v>41638</c:v>
                      </c:pt>
                      <c:pt idx="3130">
                        <c:v>41639</c:v>
                      </c:pt>
                      <c:pt idx="3131">
                        <c:v>41640</c:v>
                      </c:pt>
                      <c:pt idx="3132">
                        <c:v>41641</c:v>
                      </c:pt>
                      <c:pt idx="3133">
                        <c:v>41642</c:v>
                      </c:pt>
                      <c:pt idx="3134">
                        <c:v>41645</c:v>
                      </c:pt>
                      <c:pt idx="3135">
                        <c:v>41646</c:v>
                      </c:pt>
                      <c:pt idx="3136">
                        <c:v>41647</c:v>
                      </c:pt>
                      <c:pt idx="3137">
                        <c:v>41648</c:v>
                      </c:pt>
                      <c:pt idx="3138">
                        <c:v>41649</c:v>
                      </c:pt>
                      <c:pt idx="3139">
                        <c:v>41652</c:v>
                      </c:pt>
                      <c:pt idx="3140">
                        <c:v>41653</c:v>
                      </c:pt>
                      <c:pt idx="3141">
                        <c:v>41654</c:v>
                      </c:pt>
                      <c:pt idx="3142">
                        <c:v>41655</c:v>
                      </c:pt>
                      <c:pt idx="3143">
                        <c:v>41656</c:v>
                      </c:pt>
                      <c:pt idx="3144">
                        <c:v>41659</c:v>
                      </c:pt>
                      <c:pt idx="3145">
                        <c:v>41660</c:v>
                      </c:pt>
                      <c:pt idx="3146">
                        <c:v>41661</c:v>
                      </c:pt>
                      <c:pt idx="3147">
                        <c:v>41662</c:v>
                      </c:pt>
                      <c:pt idx="3148">
                        <c:v>41663</c:v>
                      </c:pt>
                      <c:pt idx="3149">
                        <c:v>41666</c:v>
                      </c:pt>
                      <c:pt idx="3150">
                        <c:v>41667</c:v>
                      </c:pt>
                      <c:pt idx="3151">
                        <c:v>41668</c:v>
                      </c:pt>
                      <c:pt idx="3152">
                        <c:v>41669</c:v>
                      </c:pt>
                      <c:pt idx="3153">
                        <c:v>41670</c:v>
                      </c:pt>
                      <c:pt idx="3154">
                        <c:v>41673</c:v>
                      </c:pt>
                      <c:pt idx="3155">
                        <c:v>41674</c:v>
                      </c:pt>
                      <c:pt idx="3156">
                        <c:v>41675</c:v>
                      </c:pt>
                      <c:pt idx="3157">
                        <c:v>41676</c:v>
                      </c:pt>
                      <c:pt idx="3158">
                        <c:v>41677</c:v>
                      </c:pt>
                      <c:pt idx="3159">
                        <c:v>41680</c:v>
                      </c:pt>
                      <c:pt idx="3160">
                        <c:v>41681</c:v>
                      </c:pt>
                      <c:pt idx="3161">
                        <c:v>41682</c:v>
                      </c:pt>
                      <c:pt idx="3162">
                        <c:v>41683</c:v>
                      </c:pt>
                      <c:pt idx="3163">
                        <c:v>41684</c:v>
                      </c:pt>
                      <c:pt idx="3164">
                        <c:v>41687</c:v>
                      </c:pt>
                      <c:pt idx="3165">
                        <c:v>41688</c:v>
                      </c:pt>
                      <c:pt idx="3166">
                        <c:v>41689</c:v>
                      </c:pt>
                      <c:pt idx="3167">
                        <c:v>41690</c:v>
                      </c:pt>
                      <c:pt idx="3168">
                        <c:v>41691</c:v>
                      </c:pt>
                      <c:pt idx="3169">
                        <c:v>41694</c:v>
                      </c:pt>
                      <c:pt idx="3170">
                        <c:v>41695</c:v>
                      </c:pt>
                      <c:pt idx="3171">
                        <c:v>41696</c:v>
                      </c:pt>
                      <c:pt idx="3172">
                        <c:v>41697</c:v>
                      </c:pt>
                      <c:pt idx="3173">
                        <c:v>41698</c:v>
                      </c:pt>
                      <c:pt idx="3174">
                        <c:v>41701</c:v>
                      </c:pt>
                      <c:pt idx="3175">
                        <c:v>41702</c:v>
                      </c:pt>
                      <c:pt idx="3176">
                        <c:v>41703</c:v>
                      </c:pt>
                      <c:pt idx="3177">
                        <c:v>41704</c:v>
                      </c:pt>
                      <c:pt idx="3178">
                        <c:v>41705</c:v>
                      </c:pt>
                      <c:pt idx="3179">
                        <c:v>41708</c:v>
                      </c:pt>
                      <c:pt idx="3180">
                        <c:v>41709</c:v>
                      </c:pt>
                      <c:pt idx="3181">
                        <c:v>41710</c:v>
                      </c:pt>
                      <c:pt idx="3182">
                        <c:v>41711</c:v>
                      </c:pt>
                      <c:pt idx="3183">
                        <c:v>41712</c:v>
                      </c:pt>
                      <c:pt idx="3184">
                        <c:v>41715</c:v>
                      </c:pt>
                      <c:pt idx="3185">
                        <c:v>41716</c:v>
                      </c:pt>
                      <c:pt idx="3186">
                        <c:v>41717</c:v>
                      </c:pt>
                      <c:pt idx="3187">
                        <c:v>41718</c:v>
                      </c:pt>
                      <c:pt idx="3188">
                        <c:v>41719</c:v>
                      </c:pt>
                      <c:pt idx="3189">
                        <c:v>41722</c:v>
                      </c:pt>
                      <c:pt idx="3190">
                        <c:v>41723</c:v>
                      </c:pt>
                      <c:pt idx="3191">
                        <c:v>41724</c:v>
                      </c:pt>
                      <c:pt idx="3192">
                        <c:v>41725</c:v>
                      </c:pt>
                      <c:pt idx="3193">
                        <c:v>41726</c:v>
                      </c:pt>
                      <c:pt idx="3194">
                        <c:v>41729</c:v>
                      </c:pt>
                      <c:pt idx="3195">
                        <c:v>41730</c:v>
                      </c:pt>
                      <c:pt idx="3196">
                        <c:v>41731</c:v>
                      </c:pt>
                      <c:pt idx="3197">
                        <c:v>41732</c:v>
                      </c:pt>
                      <c:pt idx="3198">
                        <c:v>41733</c:v>
                      </c:pt>
                      <c:pt idx="3199">
                        <c:v>41736</c:v>
                      </c:pt>
                      <c:pt idx="3200">
                        <c:v>41737</c:v>
                      </c:pt>
                      <c:pt idx="3201">
                        <c:v>41738</c:v>
                      </c:pt>
                      <c:pt idx="3202">
                        <c:v>41739</c:v>
                      </c:pt>
                      <c:pt idx="3203">
                        <c:v>41740</c:v>
                      </c:pt>
                      <c:pt idx="3204">
                        <c:v>41743</c:v>
                      </c:pt>
                      <c:pt idx="3205">
                        <c:v>41744</c:v>
                      </c:pt>
                      <c:pt idx="3206">
                        <c:v>41745</c:v>
                      </c:pt>
                      <c:pt idx="3207">
                        <c:v>41746</c:v>
                      </c:pt>
                      <c:pt idx="3208">
                        <c:v>41747</c:v>
                      </c:pt>
                      <c:pt idx="3209">
                        <c:v>41750</c:v>
                      </c:pt>
                      <c:pt idx="3210">
                        <c:v>41751</c:v>
                      </c:pt>
                      <c:pt idx="3211">
                        <c:v>41752</c:v>
                      </c:pt>
                      <c:pt idx="3212">
                        <c:v>41753</c:v>
                      </c:pt>
                      <c:pt idx="3213">
                        <c:v>41754</c:v>
                      </c:pt>
                      <c:pt idx="3214">
                        <c:v>41757</c:v>
                      </c:pt>
                      <c:pt idx="3215">
                        <c:v>41758</c:v>
                      </c:pt>
                      <c:pt idx="3216">
                        <c:v>41759</c:v>
                      </c:pt>
                      <c:pt idx="3217">
                        <c:v>41760</c:v>
                      </c:pt>
                      <c:pt idx="3218">
                        <c:v>41761</c:v>
                      </c:pt>
                      <c:pt idx="3219">
                        <c:v>41764</c:v>
                      </c:pt>
                      <c:pt idx="3220">
                        <c:v>41765</c:v>
                      </c:pt>
                      <c:pt idx="3221">
                        <c:v>41766</c:v>
                      </c:pt>
                      <c:pt idx="3222">
                        <c:v>41767</c:v>
                      </c:pt>
                      <c:pt idx="3223">
                        <c:v>41768</c:v>
                      </c:pt>
                      <c:pt idx="3224">
                        <c:v>41771</c:v>
                      </c:pt>
                      <c:pt idx="3225">
                        <c:v>41772</c:v>
                      </c:pt>
                      <c:pt idx="3226">
                        <c:v>41773</c:v>
                      </c:pt>
                      <c:pt idx="3227">
                        <c:v>41774</c:v>
                      </c:pt>
                      <c:pt idx="3228">
                        <c:v>41775</c:v>
                      </c:pt>
                      <c:pt idx="3229">
                        <c:v>41778</c:v>
                      </c:pt>
                      <c:pt idx="3230">
                        <c:v>41779</c:v>
                      </c:pt>
                      <c:pt idx="3231">
                        <c:v>41780</c:v>
                      </c:pt>
                      <c:pt idx="3232">
                        <c:v>41781</c:v>
                      </c:pt>
                      <c:pt idx="3233">
                        <c:v>41782</c:v>
                      </c:pt>
                      <c:pt idx="3234">
                        <c:v>41785</c:v>
                      </c:pt>
                      <c:pt idx="3235">
                        <c:v>41786</c:v>
                      </c:pt>
                      <c:pt idx="3236">
                        <c:v>41787</c:v>
                      </c:pt>
                      <c:pt idx="3237">
                        <c:v>41788</c:v>
                      </c:pt>
                      <c:pt idx="3238">
                        <c:v>41789</c:v>
                      </c:pt>
                      <c:pt idx="3239">
                        <c:v>41792</c:v>
                      </c:pt>
                      <c:pt idx="3240">
                        <c:v>41793</c:v>
                      </c:pt>
                      <c:pt idx="3241">
                        <c:v>41794</c:v>
                      </c:pt>
                      <c:pt idx="3242">
                        <c:v>41795</c:v>
                      </c:pt>
                      <c:pt idx="3243">
                        <c:v>41796</c:v>
                      </c:pt>
                      <c:pt idx="3244">
                        <c:v>41799</c:v>
                      </c:pt>
                      <c:pt idx="3245">
                        <c:v>41800</c:v>
                      </c:pt>
                      <c:pt idx="3246">
                        <c:v>41801</c:v>
                      </c:pt>
                      <c:pt idx="3247">
                        <c:v>41802</c:v>
                      </c:pt>
                      <c:pt idx="3248">
                        <c:v>41803</c:v>
                      </c:pt>
                      <c:pt idx="3249">
                        <c:v>41806</c:v>
                      </c:pt>
                      <c:pt idx="3250">
                        <c:v>41807</c:v>
                      </c:pt>
                      <c:pt idx="3251">
                        <c:v>41808</c:v>
                      </c:pt>
                      <c:pt idx="3252">
                        <c:v>41809</c:v>
                      </c:pt>
                      <c:pt idx="3253">
                        <c:v>41810</c:v>
                      </c:pt>
                      <c:pt idx="3254">
                        <c:v>41813</c:v>
                      </c:pt>
                      <c:pt idx="3255">
                        <c:v>41814</c:v>
                      </c:pt>
                      <c:pt idx="3256">
                        <c:v>41815</c:v>
                      </c:pt>
                      <c:pt idx="3257">
                        <c:v>41816</c:v>
                      </c:pt>
                      <c:pt idx="3258">
                        <c:v>41817</c:v>
                      </c:pt>
                      <c:pt idx="3259">
                        <c:v>41820</c:v>
                      </c:pt>
                      <c:pt idx="3260">
                        <c:v>41821</c:v>
                      </c:pt>
                      <c:pt idx="3261">
                        <c:v>41822</c:v>
                      </c:pt>
                      <c:pt idx="3262">
                        <c:v>41823</c:v>
                      </c:pt>
                      <c:pt idx="3263">
                        <c:v>41824</c:v>
                      </c:pt>
                      <c:pt idx="3264">
                        <c:v>41827</c:v>
                      </c:pt>
                      <c:pt idx="3265">
                        <c:v>41828</c:v>
                      </c:pt>
                      <c:pt idx="3266">
                        <c:v>41829</c:v>
                      </c:pt>
                      <c:pt idx="3267">
                        <c:v>41830</c:v>
                      </c:pt>
                      <c:pt idx="3268">
                        <c:v>41831</c:v>
                      </c:pt>
                      <c:pt idx="3269">
                        <c:v>41834</c:v>
                      </c:pt>
                      <c:pt idx="3270">
                        <c:v>41835</c:v>
                      </c:pt>
                      <c:pt idx="3271">
                        <c:v>41836</c:v>
                      </c:pt>
                      <c:pt idx="3272">
                        <c:v>41837</c:v>
                      </c:pt>
                      <c:pt idx="3273">
                        <c:v>41838</c:v>
                      </c:pt>
                      <c:pt idx="3274">
                        <c:v>41841</c:v>
                      </c:pt>
                      <c:pt idx="3275">
                        <c:v>41842</c:v>
                      </c:pt>
                      <c:pt idx="3276">
                        <c:v>41843</c:v>
                      </c:pt>
                      <c:pt idx="3277">
                        <c:v>41844</c:v>
                      </c:pt>
                      <c:pt idx="3278">
                        <c:v>41845</c:v>
                      </c:pt>
                      <c:pt idx="3279">
                        <c:v>41848</c:v>
                      </c:pt>
                      <c:pt idx="3280">
                        <c:v>41849</c:v>
                      </c:pt>
                      <c:pt idx="3281">
                        <c:v>41850</c:v>
                      </c:pt>
                      <c:pt idx="3282">
                        <c:v>41851</c:v>
                      </c:pt>
                      <c:pt idx="3283">
                        <c:v>41852</c:v>
                      </c:pt>
                      <c:pt idx="3284">
                        <c:v>41855</c:v>
                      </c:pt>
                      <c:pt idx="3285">
                        <c:v>41856</c:v>
                      </c:pt>
                      <c:pt idx="3286">
                        <c:v>41857</c:v>
                      </c:pt>
                      <c:pt idx="3287">
                        <c:v>41858</c:v>
                      </c:pt>
                      <c:pt idx="3288">
                        <c:v>41859</c:v>
                      </c:pt>
                      <c:pt idx="3289">
                        <c:v>41862</c:v>
                      </c:pt>
                      <c:pt idx="3290">
                        <c:v>41863</c:v>
                      </c:pt>
                      <c:pt idx="3291">
                        <c:v>41864</c:v>
                      </c:pt>
                      <c:pt idx="3292">
                        <c:v>41865</c:v>
                      </c:pt>
                      <c:pt idx="3293">
                        <c:v>41866</c:v>
                      </c:pt>
                      <c:pt idx="3294">
                        <c:v>41869</c:v>
                      </c:pt>
                      <c:pt idx="3295">
                        <c:v>41870</c:v>
                      </c:pt>
                      <c:pt idx="3296">
                        <c:v>41871</c:v>
                      </c:pt>
                      <c:pt idx="3297">
                        <c:v>41872</c:v>
                      </c:pt>
                      <c:pt idx="3298">
                        <c:v>41873</c:v>
                      </c:pt>
                      <c:pt idx="3299">
                        <c:v>41876</c:v>
                      </c:pt>
                      <c:pt idx="3300">
                        <c:v>41877</c:v>
                      </c:pt>
                      <c:pt idx="3301">
                        <c:v>41878</c:v>
                      </c:pt>
                      <c:pt idx="3302">
                        <c:v>41879</c:v>
                      </c:pt>
                      <c:pt idx="3303">
                        <c:v>41880</c:v>
                      </c:pt>
                      <c:pt idx="3304">
                        <c:v>41883</c:v>
                      </c:pt>
                      <c:pt idx="3305">
                        <c:v>41884</c:v>
                      </c:pt>
                      <c:pt idx="3306">
                        <c:v>41885</c:v>
                      </c:pt>
                      <c:pt idx="3307">
                        <c:v>41886</c:v>
                      </c:pt>
                      <c:pt idx="3308">
                        <c:v>41887</c:v>
                      </c:pt>
                      <c:pt idx="3309">
                        <c:v>41890</c:v>
                      </c:pt>
                      <c:pt idx="3310">
                        <c:v>41891</c:v>
                      </c:pt>
                      <c:pt idx="3311">
                        <c:v>41892</c:v>
                      </c:pt>
                      <c:pt idx="3312">
                        <c:v>41893</c:v>
                      </c:pt>
                      <c:pt idx="3313">
                        <c:v>41894</c:v>
                      </c:pt>
                      <c:pt idx="3314">
                        <c:v>41897</c:v>
                      </c:pt>
                      <c:pt idx="3315">
                        <c:v>41898</c:v>
                      </c:pt>
                      <c:pt idx="3316">
                        <c:v>41899</c:v>
                      </c:pt>
                      <c:pt idx="3317">
                        <c:v>41900</c:v>
                      </c:pt>
                      <c:pt idx="3318">
                        <c:v>41901</c:v>
                      </c:pt>
                      <c:pt idx="3319">
                        <c:v>41904</c:v>
                      </c:pt>
                      <c:pt idx="3320">
                        <c:v>41905</c:v>
                      </c:pt>
                      <c:pt idx="3321">
                        <c:v>41906</c:v>
                      </c:pt>
                      <c:pt idx="3322">
                        <c:v>41907</c:v>
                      </c:pt>
                      <c:pt idx="3323">
                        <c:v>41908</c:v>
                      </c:pt>
                      <c:pt idx="3324">
                        <c:v>41911</c:v>
                      </c:pt>
                      <c:pt idx="3325">
                        <c:v>41912</c:v>
                      </c:pt>
                      <c:pt idx="3326">
                        <c:v>41913</c:v>
                      </c:pt>
                      <c:pt idx="3327">
                        <c:v>41914</c:v>
                      </c:pt>
                      <c:pt idx="3328">
                        <c:v>41915</c:v>
                      </c:pt>
                      <c:pt idx="3329">
                        <c:v>41918</c:v>
                      </c:pt>
                      <c:pt idx="3330">
                        <c:v>41919</c:v>
                      </c:pt>
                      <c:pt idx="3331">
                        <c:v>41920</c:v>
                      </c:pt>
                      <c:pt idx="3332">
                        <c:v>41921</c:v>
                      </c:pt>
                      <c:pt idx="3333">
                        <c:v>41922</c:v>
                      </c:pt>
                      <c:pt idx="3334">
                        <c:v>41925</c:v>
                      </c:pt>
                      <c:pt idx="3335">
                        <c:v>41926</c:v>
                      </c:pt>
                      <c:pt idx="3336">
                        <c:v>41927</c:v>
                      </c:pt>
                      <c:pt idx="3337">
                        <c:v>41928</c:v>
                      </c:pt>
                      <c:pt idx="3338">
                        <c:v>41929</c:v>
                      </c:pt>
                      <c:pt idx="3339">
                        <c:v>41932</c:v>
                      </c:pt>
                      <c:pt idx="3340">
                        <c:v>41933</c:v>
                      </c:pt>
                      <c:pt idx="3341">
                        <c:v>41934</c:v>
                      </c:pt>
                      <c:pt idx="3342">
                        <c:v>41935</c:v>
                      </c:pt>
                      <c:pt idx="3343">
                        <c:v>41936</c:v>
                      </c:pt>
                      <c:pt idx="3344">
                        <c:v>41939</c:v>
                      </c:pt>
                      <c:pt idx="3345">
                        <c:v>41940</c:v>
                      </c:pt>
                      <c:pt idx="3346">
                        <c:v>41941</c:v>
                      </c:pt>
                      <c:pt idx="3347">
                        <c:v>41942</c:v>
                      </c:pt>
                      <c:pt idx="3348">
                        <c:v>41943</c:v>
                      </c:pt>
                      <c:pt idx="3349">
                        <c:v>41946</c:v>
                      </c:pt>
                      <c:pt idx="3350">
                        <c:v>41947</c:v>
                      </c:pt>
                      <c:pt idx="3351">
                        <c:v>41948</c:v>
                      </c:pt>
                      <c:pt idx="3352">
                        <c:v>41949</c:v>
                      </c:pt>
                      <c:pt idx="3353">
                        <c:v>41950</c:v>
                      </c:pt>
                      <c:pt idx="3354">
                        <c:v>41953</c:v>
                      </c:pt>
                      <c:pt idx="3355">
                        <c:v>41954</c:v>
                      </c:pt>
                      <c:pt idx="3356">
                        <c:v>41955</c:v>
                      </c:pt>
                      <c:pt idx="3357">
                        <c:v>41956</c:v>
                      </c:pt>
                      <c:pt idx="3358">
                        <c:v>41957</c:v>
                      </c:pt>
                      <c:pt idx="3359">
                        <c:v>41960</c:v>
                      </c:pt>
                      <c:pt idx="3360">
                        <c:v>41961</c:v>
                      </c:pt>
                      <c:pt idx="3361">
                        <c:v>41962</c:v>
                      </c:pt>
                      <c:pt idx="3362">
                        <c:v>41963</c:v>
                      </c:pt>
                      <c:pt idx="3363">
                        <c:v>41964</c:v>
                      </c:pt>
                      <c:pt idx="3364">
                        <c:v>41967</c:v>
                      </c:pt>
                      <c:pt idx="3365">
                        <c:v>41968</c:v>
                      </c:pt>
                      <c:pt idx="3366">
                        <c:v>41969</c:v>
                      </c:pt>
                      <c:pt idx="3367">
                        <c:v>41970</c:v>
                      </c:pt>
                      <c:pt idx="3368">
                        <c:v>41971</c:v>
                      </c:pt>
                      <c:pt idx="3369">
                        <c:v>41974</c:v>
                      </c:pt>
                      <c:pt idx="3370">
                        <c:v>41975</c:v>
                      </c:pt>
                      <c:pt idx="3371">
                        <c:v>41976</c:v>
                      </c:pt>
                      <c:pt idx="3372">
                        <c:v>41977</c:v>
                      </c:pt>
                      <c:pt idx="3373">
                        <c:v>41978</c:v>
                      </c:pt>
                      <c:pt idx="3374">
                        <c:v>41981</c:v>
                      </c:pt>
                      <c:pt idx="3375">
                        <c:v>41982</c:v>
                      </c:pt>
                      <c:pt idx="3376">
                        <c:v>41983</c:v>
                      </c:pt>
                      <c:pt idx="3377">
                        <c:v>41984</c:v>
                      </c:pt>
                      <c:pt idx="3378">
                        <c:v>41985</c:v>
                      </c:pt>
                      <c:pt idx="3379">
                        <c:v>41988</c:v>
                      </c:pt>
                      <c:pt idx="3380">
                        <c:v>41989</c:v>
                      </c:pt>
                      <c:pt idx="3381">
                        <c:v>41990</c:v>
                      </c:pt>
                      <c:pt idx="3382">
                        <c:v>41991</c:v>
                      </c:pt>
                      <c:pt idx="3383">
                        <c:v>41992</c:v>
                      </c:pt>
                      <c:pt idx="3384">
                        <c:v>41995</c:v>
                      </c:pt>
                      <c:pt idx="3385">
                        <c:v>41996</c:v>
                      </c:pt>
                      <c:pt idx="3386">
                        <c:v>41997</c:v>
                      </c:pt>
                      <c:pt idx="3387">
                        <c:v>41998</c:v>
                      </c:pt>
                      <c:pt idx="3388">
                        <c:v>41999</c:v>
                      </c:pt>
                      <c:pt idx="3389">
                        <c:v>42002</c:v>
                      </c:pt>
                      <c:pt idx="3390">
                        <c:v>42003</c:v>
                      </c:pt>
                      <c:pt idx="3391">
                        <c:v>42004</c:v>
                      </c:pt>
                      <c:pt idx="3392">
                        <c:v>42005</c:v>
                      </c:pt>
                      <c:pt idx="3393">
                        <c:v>42006</c:v>
                      </c:pt>
                      <c:pt idx="3394">
                        <c:v>42009</c:v>
                      </c:pt>
                      <c:pt idx="3395">
                        <c:v>42010</c:v>
                      </c:pt>
                      <c:pt idx="3396">
                        <c:v>42011</c:v>
                      </c:pt>
                      <c:pt idx="3397">
                        <c:v>42012</c:v>
                      </c:pt>
                      <c:pt idx="3398">
                        <c:v>42013</c:v>
                      </c:pt>
                      <c:pt idx="3399">
                        <c:v>42016</c:v>
                      </c:pt>
                      <c:pt idx="3400">
                        <c:v>42017</c:v>
                      </c:pt>
                      <c:pt idx="3401">
                        <c:v>42018</c:v>
                      </c:pt>
                      <c:pt idx="3402">
                        <c:v>42019</c:v>
                      </c:pt>
                      <c:pt idx="3403">
                        <c:v>42020</c:v>
                      </c:pt>
                      <c:pt idx="3404">
                        <c:v>42023</c:v>
                      </c:pt>
                      <c:pt idx="3405">
                        <c:v>42024</c:v>
                      </c:pt>
                      <c:pt idx="3406">
                        <c:v>42025</c:v>
                      </c:pt>
                      <c:pt idx="3407">
                        <c:v>42026</c:v>
                      </c:pt>
                      <c:pt idx="3408">
                        <c:v>42027</c:v>
                      </c:pt>
                      <c:pt idx="3409">
                        <c:v>42030</c:v>
                      </c:pt>
                      <c:pt idx="3410">
                        <c:v>42031</c:v>
                      </c:pt>
                      <c:pt idx="3411">
                        <c:v>42032</c:v>
                      </c:pt>
                      <c:pt idx="3412">
                        <c:v>42033</c:v>
                      </c:pt>
                      <c:pt idx="3413">
                        <c:v>42034</c:v>
                      </c:pt>
                      <c:pt idx="3414">
                        <c:v>42037</c:v>
                      </c:pt>
                      <c:pt idx="3415">
                        <c:v>42038</c:v>
                      </c:pt>
                      <c:pt idx="3416">
                        <c:v>42039</c:v>
                      </c:pt>
                      <c:pt idx="3417">
                        <c:v>42040</c:v>
                      </c:pt>
                      <c:pt idx="3418">
                        <c:v>42041</c:v>
                      </c:pt>
                      <c:pt idx="3419">
                        <c:v>42044</c:v>
                      </c:pt>
                      <c:pt idx="3420">
                        <c:v>42045</c:v>
                      </c:pt>
                      <c:pt idx="3421">
                        <c:v>42046</c:v>
                      </c:pt>
                      <c:pt idx="3422">
                        <c:v>42047</c:v>
                      </c:pt>
                      <c:pt idx="3423">
                        <c:v>42048</c:v>
                      </c:pt>
                      <c:pt idx="3424">
                        <c:v>42051</c:v>
                      </c:pt>
                      <c:pt idx="3425">
                        <c:v>42052</c:v>
                      </c:pt>
                      <c:pt idx="3426">
                        <c:v>42053</c:v>
                      </c:pt>
                      <c:pt idx="3427">
                        <c:v>42054</c:v>
                      </c:pt>
                      <c:pt idx="3428">
                        <c:v>42055</c:v>
                      </c:pt>
                      <c:pt idx="3429">
                        <c:v>42058</c:v>
                      </c:pt>
                      <c:pt idx="3430">
                        <c:v>42059</c:v>
                      </c:pt>
                      <c:pt idx="3431">
                        <c:v>42060</c:v>
                      </c:pt>
                      <c:pt idx="3432">
                        <c:v>42061</c:v>
                      </c:pt>
                      <c:pt idx="3433">
                        <c:v>42062</c:v>
                      </c:pt>
                      <c:pt idx="3434">
                        <c:v>42065</c:v>
                      </c:pt>
                      <c:pt idx="3435">
                        <c:v>42066</c:v>
                      </c:pt>
                      <c:pt idx="3436">
                        <c:v>42067</c:v>
                      </c:pt>
                      <c:pt idx="3437">
                        <c:v>42068</c:v>
                      </c:pt>
                      <c:pt idx="3438">
                        <c:v>42069</c:v>
                      </c:pt>
                      <c:pt idx="3439">
                        <c:v>42072</c:v>
                      </c:pt>
                      <c:pt idx="3440">
                        <c:v>42073</c:v>
                      </c:pt>
                      <c:pt idx="3441">
                        <c:v>42074</c:v>
                      </c:pt>
                      <c:pt idx="3442">
                        <c:v>42075</c:v>
                      </c:pt>
                      <c:pt idx="3443">
                        <c:v>42076</c:v>
                      </c:pt>
                      <c:pt idx="3444">
                        <c:v>42079</c:v>
                      </c:pt>
                      <c:pt idx="3445">
                        <c:v>42080</c:v>
                      </c:pt>
                      <c:pt idx="3446">
                        <c:v>42081</c:v>
                      </c:pt>
                      <c:pt idx="3447">
                        <c:v>42082</c:v>
                      </c:pt>
                      <c:pt idx="3448">
                        <c:v>42083</c:v>
                      </c:pt>
                      <c:pt idx="3449">
                        <c:v>42086</c:v>
                      </c:pt>
                      <c:pt idx="3450">
                        <c:v>42087</c:v>
                      </c:pt>
                      <c:pt idx="3451">
                        <c:v>42088</c:v>
                      </c:pt>
                      <c:pt idx="3452">
                        <c:v>42089</c:v>
                      </c:pt>
                      <c:pt idx="3453">
                        <c:v>42090</c:v>
                      </c:pt>
                      <c:pt idx="3454">
                        <c:v>42093</c:v>
                      </c:pt>
                      <c:pt idx="3455">
                        <c:v>42094</c:v>
                      </c:pt>
                      <c:pt idx="3456">
                        <c:v>42095</c:v>
                      </c:pt>
                      <c:pt idx="3457">
                        <c:v>42096</c:v>
                      </c:pt>
                      <c:pt idx="3458">
                        <c:v>42097</c:v>
                      </c:pt>
                      <c:pt idx="3459">
                        <c:v>42100</c:v>
                      </c:pt>
                      <c:pt idx="3460">
                        <c:v>42101</c:v>
                      </c:pt>
                      <c:pt idx="3461">
                        <c:v>42102</c:v>
                      </c:pt>
                      <c:pt idx="3462">
                        <c:v>42103</c:v>
                      </c:pt>
                      <c:pt idx="3463">
                        <c:v>42104</c:v>
                      </c:pt>
                      <c:pt idx="3464">
                        <c:v>42107</c:v>
                      </c:pt>
                      <c:pt idx="3465">
                        <c:v>42108</c:v>
                      </c:pt>
                      <c:pt idx="3466">
                        <c:v>42109</c:v>
                      </c:pt>
                      <c:pt idx="3467">
                        <c:v>42110</c:v>
                      </c:pt>
                      <c:pt idx="3468">
                        <c:v>42111</c:v>
                      </c:pt>
                      <c:pt idx="3469">
                        <c:v>42114</c:v>
                      </c:pt>
                      <c:pt idx="3470">
                        <c:v>42115</c:v>
                      </c:pt>
                      <c:pt idx="3471">
                        <c:v>42116</c:v>
                      </c:pt>
                      <c:pt idx="3472">
                        <c:v>42117</c:v>
                      </c:pt>
                      <c:pt idx="3473">
                        <c:v>42118</c:v>
                      </c:pt>
                      <c:pt idx="3474">
                        <c:v>42121</c:v>
                      </c:pt>
                      <c:pt idx="3475">
                        <c:v>42122</c:v>
                      </c:pt>
                      <c:pt idx="3476">
                        <c:v>42123</c:v>
                      </c:pt>
                      <c:pt idx="3477">
                        <c:v>42124</c:v>
                      </c:pt>
                      <c:pt idx="3478">
                        <c:v>42125</c:v>
                      </c:pt>
                      <c:pt idx="3479">
                        <c:v>42128</c:v>
                      </c:pt>
                      <c:pt idx="3480">
                        <c:v>42129</c:v>
                      </c:pt>
                      <c:pt idx="3481">
                        <c:v>42130</c:v>
                      </c:pt>
                      <c:pt idx="3482">
                        <c:v>42131</c:v>
                      </c:pt>
                      <c:pt idx="3483">
                        <c:v>42132</c:v>
                      </c:pt>
                      <c:pt idx="3484">
                        <c:v>42135</c:v>
                      </c:pt>
                      <c:pt idx="3485">
                        <c:v>42136</c:v>
                      </c:pt>
                      <c:pt idx="3486">
                        <c:v>42137</c:v>
                      </c:pt>
                      <c:pt idx="3487">
                        <c:v>42138</c:v>
                      </c:pt>
                      <c:pt idx="3488">
                        <c:v>42139</c:v>
                      </c:pt>
                      <c:pt idx="3489">
                        <c:v>42142</c:v>
                      </c:pt>
                      <c:pt idx="3490">
                        <c:v>42143</c:v>
                      </c:pt>
                      <c:pt idx="3491">
                        <c:v>42144</c:v>
                      </c:pt>
                      <c:pt idx="3492">
                        <c:v>42145</c:v>
                      </c:pt>
                      <c:pt idx="3493">
                        <c:v>42146</c:v>
                      </c:pt>
                      <c:pt idx="3494">
                        <c:v>42149</c:v>
                      </c:pt>
                      <c:pt idx="3495">
                        <c:v>42150</c:v>
                      </c:pt>
                      <c:pt idx="3496">
                        <c:v>42151</c:v>
                      </c:pt>
                      <c:pt idx="3497">
                        <c:v>42152</c:v>
                      </c:pt>
                      <c:pt idx="3498">
                        <c:v>42153</c:v>
                      </c:pt>
                      <c:pt idx="3499">
                        <c:v>42156</c:v>
                      </c:pt>
                      <c:pt idx="3500">
                        <c:v>42157</c:v>
                      </c:pt>
                      <c:pt idx="3501">
                        <c:v>42158</c:v>
                      </c:pt>
                      <c:pt idx="3502">
                        <c:v>42159</c:v>
                      </c:pt>
                      <c:pt idx="3503">
                        <c:v>42160</c:v>
                      </c:pt>
                      <c:pt idx="3504">
                        <c:v>42163</c:v>
                      </c:pt>
                      <c:pt idx="3505">
                        <c:v>42164</c:v>
                      </c:pt>
                      <c:pt idx="3506">
                        <c:v>42165</c:v>
                      </c:pt>
                      <c:pt idx="3507">
                        <c:v>42166</c:v>
                      </c:pt>
                      <c:pt idx="3508">
                        <c:v>42167</c:v>
                      </c:pt>
                      <c:pt idx="3509">
                        <c:v>42170</c:v>
                      </c:pt>
                      <c:pt idx="3510">
                        <c:v>42171</c:v>
                      </c:pt>
                      <c:pt idx="3511">
                        <c:v>42172</c:v>
                      </c:pt>
                      <c:pt idx="3512">
                        <c:v>42173</c:v>
                      </c:pt>
                      <c:pt idx="3513">
                        <c:v>42174</c:v>
                      </c:pt>
                      <c:pt idx="3514">
                        <c:v>42177</c:v>
                      </c:pt>
                      <c:pt idx="3515">
                        <c:v>42178</c:v>
                      </c:pt>
                      <c:pt idx="3516">
                        <c:v>42179</c:v>
                      </c:pt>
                      <c:pt idx="3517">
                        <c:v>42180</c:v>
                      </c:pt>
                      <c:pt idx="3518">
                        <c:v>42181</c:v>
                      </c:pt>
                      <c:pt idx="3519">
                        <c:v>42184</c:v>
                      </c:pt>
                      <c:pt idx="3520">
                        <c:v>42185</c:v>
                      </c:pt>
                      <c:pt idx="3521">
                        <c:v>42186</c:v>
                      </c:pt>
                      <c:pt idx="3522">
                        <c:v>42187</c:v>
                      </c:pt>
                      <c:pt idx="3523">
                        <c:v>42188</c:v>
                      </c:pt>
                      <c:pt idx="3524">
                        <c:v>42191</c:v>
                      </c:pt>
                      <c:pt idx="3525">
                        <c:v>42192</c:v>
                      </c:pt>
                      <c:pt idx="3526">
                        <c:v>42193</c:v>
                      </c:pt>
                      <c:pt idx="3527">
                        <c:v>42194</c:v>
                      </c:pt>
                      <c:pt idx="3528">
                        <c:v>42195</c:v>
                      </c:pt>
                      <c:pt idx="3529">
                        <c:v>42198</c:v>
                      </c:pt>
                      <c:pt idx="3530">
                        <c:v>42199</c:v>
                      </c:pt>
                      <c:pt idx="3531">
                        <c:v>42200</c:v>
                      </c:pt>
                      <c:pt idx="3532">
                        <c:v>42201</c:v>
                      </c:pt>
                      <c:pt idx="3533">
                        <c:v>42202</c:v>
                      </c:pt>
                      <c:pt idx="3534">
                        <c:v>42205</c:v>
                      </c:pt>
                      <c:pt idx="3535">
                        <c:v>42206</c:v>
                      </c:pt>
                      <c:pt idx="3536">
                        <c:v>42207</c:v>
                      </c:pt>
                      <c:pt idx="3537">
                        <c:v>42208</c:v>
                      </c:pt>
                      <c:pt idx="3538">
                        <c:v>42209</c:v>
                      </c:pt>
                      <c:pt idx="3539">
                        <c:v>42212</c:v>
                      </c:pt>
                      <c:pt idx="3540">
                        <c:v>42213</c:v>
                      </c:pt>
                      <c:pt idx="3541">
                        <c:v>42214</c:v>
                      </c:pt>
                      <c:pt idx="3542">
                        <c:v>42215</c:v>
                      </c:pt>
                      <c:pt idx="3543">
                        <c:v>42216</c:v>
                      </c:pt>
                      <c:pt idx="3544">
                        <c:v>42219</c:v>
                      </c:pt>
                      <c:pt idx="3545">
                        <c:v>42220</c:v>
                      </c:pt>
                      <c:pt idx="3546">
                        <c:v>42221</c:v>
                      </c:pt>
                      <c:pt idx="3547">
                        <c:v>42222</c:v>
                      </c:pt>
                      <c:pt idx="3548">
                        <c:v>42223</c:v>
                      </c:pt>
                      <c:pt idx="3549">
                        <c:v>42226</c:v>
                      </c:pt>
                      <c:pt idx="3550">
                        <c:v>42227</c:v>
                      </c:pt>
                      <c:pt idx="3551">
                        <c:v>42228</c:v>
                      </c:pt>
                      <c:pt idx="3552">
                        <c:v>42229</c:v>
                      </c:pt>
                      <c:pt idx="3553">
                        <c:v>42230</c:v>
                      </c:pt>
                      <c:pt idx="3554">
                        <c:v>42233</c:v>
                      </c:pt>
                      <c:pt idx="3555">
                        <c:v>42234</c:v>
                      </c:pt>
                      <c:pt idx="3556">
                        <c:v>42235</c:v>
                      </c:pt>
                      <c:pt idx="3557">
                        <c:v>42236</c:v>
                      </c:pt>
                      <c:pt idx="3558">
                        <c:v>42237</c:v>
                      </c:pt>
                      <c:pt idx="3559">
                        <c:v>42240</c:v>
                      </c:pt>
                      <c:pt idx="3560">
                        <c:v>42241</c:v>
                      </c:pt>
                      <c:pt idx="3561">
                        <c:v>42242</c:v>
                      </c:pt>
                      <c:pt idx="3562">
                        <c:v>42243</c:v>
                      </c:pt>
                      <c:pt idx="3563">
                        <c:v>42244</c:v>
                      </c:pt>
                      <c:pt idx="3564">
                        <c:v>42247</c:v>
                      </c:pt>
                      <c:pt idx="3565">
                        <c:v>42248</c:v>
                      </c:pt>
                      <c:pt idx="3566">
                        <c:v>42249</c:v>
                      </c:pt>
                      <c:pt idx="3567">
                        <c:v>42250</c:v>
                      </c:pt>
                      <c:pt idx="3568">
                        <c:v>42251</c:v>
                      </c:pt>
                      <c:pt idx="3569">
                        <c:v>42254</c:v>
                      </c:pt>
                      <c:pt idx="3570">
                        <c:v>42255</c:v>
                      </c:pt>
                      <c:pt idx="3571">
                        <c:v>42256</c:v>
                      </c:pt>
                      <c:pt idx="3572">
                        <c:v>42257</c:v>
                      </c:pt>
                      <c:pt idx="3573">
                        <c:v>42258</c:v>
                      </c:pt>
                      <c:pt idx="3574">
                        <c:v>42261</c:v>
                      </c:pt>
                      <c:pt idx="3575">
                        <c:v>42262</c:v>
                      </c:pt>
                      <c:pt idx="3576">
                        <c:v>42263</c:v>
                      </c:pt>
                      <c:pt idx="3577">
                        <c:v>42264</c:v>
                      </c:pt>
                      <c:pt idx="3578">
                        <c:v>42265</c:v>
                      </c:pt>
                      <c:pt idx="3579">
                        <c:v>42268</c:v>
                      </c:pt>
                      <c:pt idx="3580">
                        <c:v>42269</c:v>
                      </c:pt>
                      <c:pt idx="3581">
                        <c:v>42270</c:v>
                      </c:pt>
                      <c:pt idx="3582">
                        <c:v>42271</c:v>
                      </c:pt>
                      <c:pt idx="3583">
                        <c:v>42272</c:v>
                      </c:pt>
                      <c:pt idx="3584">
                        <c:v>42275</c:v>
                      </c:pt>
                      <c:pt idx="3585">
                        <c:v>42276</c:v>
                      </c:pt>
                      <c:pt idx="3586">
                        <c:v>42277</c:v>
                      </c:pt>
                      <c:pt idx="3587">
                        <c:v>42278</c:v>
                      </c:pt>
                      <c:pt idx="3588">
                        <c:v>42279</c:v>
                      </c:pt>
                      <c:pt idx="3589">
                        <c:v>42282</c:v>
                      </c:pt>
                      <c:pt idx="3590">
                        <c:v>42283</c:v>
                      </c:pt>
                      <c:pt idx="3591">
                        <c:v>42284</c:v>
                      </c:pt>
                      <c:pt idx="3592">
                        <c:v>42285</c:v>
                      </c:pt>
                      <c:pt idx="3593">
                        <c:v>42286</c:v>
                      </c:pt>
                      <c:pt idx="3594">
                        <c:v>42289</c:v>
                      </c:pt>
                      <c:pt idx="3595">
                        <c:v>42290</c:v>
                      </c:pt>
                      <c:pt idx="3596">
                        <c:v>42291</c:v>
                      </c:pt>
                      <c:pt idx="3597">
                        <c:v>42292</c:v>
                      </c:pt>
                      <c:pt idx="3598">
                        <c:v>42293</c:v>
                      </c:pt>
                      <c:pt idx="3599">
                        <c:v>42296</c:v>
                      </c:pt>
                      <c:pt idx="3600">
                        <c:v>42297</c:v>
                      </c:pt>
                      <c:pt idx="3601">
                        <c:v>42298</c:v>
                      </c:pt>
                      <c:pt idx="3602">
                        <c:v>42299</c:v>
                      </c:pt>
                      <c:pt idx="3603">
                        <c:v>42300</c:v>
                      </c:pt>
                      <c:pt idx="3604">
                        <c:v>42303</c:v>
                      </c:pt>
                      <c:pt idx="3605">
                        <c:v>42304</c:v>
                      </c:pt>
                      <c:pt idx="3606">
                        <c:v>42305</c:v>
                      </c:pt>
                      <c:pt idx="3607">
                        <c:v>42306</c:v>
                      </c:pt>
                      <c:pt idx="3608">
                        <c:v>42307</c:v>
                      </c:pt>
                      <c:pt idx="3609">
                        <c:v>42310</c:v>
                      </c:pt>
                      <c:pt idx="3610">
                        <c:v>42311</c:v>
                      </c:pt>
                      <c:pt idx="3611">
                        <c:v>42312</c:v>
                      </c:pt>
                      <c:pt idx="3612">
                        <c:v>42313</c:v>
                      </c:pt>
                      <c:pt idx="3613">
                        <c:v>42314</c:v>
                      </c:pt>
                      <c:pt idx="3614">
                        <c:v>42317</c:v>
                      </c:pt>
                      <c:pt idx="3615">
                        <c:v>42318</c:v>
                      </c:pt>
                      <c:pt idx="3616">
                        <c:v>42319</c:v>
                      </c:pt>
                      <c:pt idx="3617">
                        <c:v>42320</c:v>
                      </c:pt>
                      <c:pt idx="3618">
                        <c:v>42321</c:v>
                      </c:pt>
                      <c:pt idx="3619">
                        <c:v>42324</c:v>
                      </c:pt>
                      <c:pt idx="3620">
                        <c:v>42325</c:v>
                      </c:pt>
                      <c:pt idx="3621">
                        <c:v>42326</c:v>
                      </c:pt>
                      <c:pt idx="3622">
                        <c:v>42327</c:v>
                      </c:pt>
                      <c:pt idx="3623">
                        <c:v>42328</c:v>
                      </c:pt>
                      <c:pt idx="3624">
                        <c:v>42331</c:v>
                      </c:pt>
                      <c:pt idx="3625">
                        <c:v>42332</c:v>
                      </c:pt>
                      <c:pt idx="3626">
                        <c:v>42333</c:v>
                      </c:pt>
                      <c:pt idx="3627">
                        <c:v>42334</c:v>
                      </c:pt>
                      <c:pt idx="3628">
                        <c:v>42335</c:v>
                      </c:pt>
                      <c:pt idx="3629">
                        <c:v>42338</c:v>
                      </c:pt>
                      <c:pt idx="3630">
                        <c:v>42339</c:v>
                      </c:pt>
                      <c:pt idx="3631">
                        <c:v>42340</c:v>
                      </c:pt>
                      <c:pt idx="3632">
                        <c:v>42341</c:v>
                      </c:pt>
                      <c:pt idx="3633">
                        <c:v>42342</c:v>
                      </c:pt>
                      <c:pt idx="3634">
                        <c:v>42345</c:v>
                      </c:pt>
                      <c:pt idx="3635">
                        <c:v>42346</c:v>
                      </c:pt>
                      <c:pt idx="3636">
                        <c:v>42347</c:v>
                      </c:pt>
                      <c:pt idx="3637">
                        <c:v>42348</c:v>
                      </c:pt>
                      <c:pt idx="3638">
                        <c:v>42349</c:v>
                      </c:pt>
                      <c:pt idx="3639">
                        <c:v>42352</c:v>
                      </c:pt>
                      <c:pt idx="3640">
                        <c:v>42353</c:v>
                      </c:pt>
                      <c:pt idx="3641">
                        <c:v>42354</c:v>
                      </c:pt>
                      <c:pt idx="3642">
                        <c:v>42355</c:v>
                      </c:pt>
                      <c:pt idx="3643">
                        <c:v>42356</c:v>
                      </c:pt>
                      <c:pt idx="3644">
                        <c:v>42359</c:v>
                      </c:pt>
                      <c:pt idx="3645">
                        <c:v>42360</c:v>
                      </c:pt>
                      <c:pt idx="3646">
                        <c:v>42361</c:v>
                      </c:pt>
                      <c:pt idx="3647">
                        <c:v>42362</c:v>
                      </c:pt>
                      <c:pt idx="3648">
                        <c:v>42363</c:v>
                      </c:pt>
                      <c:pt idx="3649">
                        <c:v>42366</c:v>
                      </c:pt>
                      <c:pt idx="3650">
                        <c:v>42367</c:v>
                      </c:pt>
                      <c:pt idx="3651">
                        <c:v>42368</c:v>
                      </c:pt>
                      <c:pt idx="3652">
                        <c:v>42369</c:v>
                      </c:pt>
                      <c:pt idx="3653">
                        <c:v>42370</c:v>
                      </c:pt>
                      <c:pt idx="3654">
                        <c:v>42373</c:v>
                      </c:pt>
                      <c:pt idx="3655">
                        <c:v>42374</c:v>
                      </c:pt>
                      <c:pt idx="3656">
                        <c:v>42375</c:v>
                      </c:pt>
                      <c:pt idx="3657">
                        <c:v>42376</c:v>
                      </c:pt>
                      <c:pt idx="3658">
                        <c:v>42377</c:v>
                      </c:pt>
                      <c:pt idx="3659">
                        <c:v>42380</c:v>
                      </c:pt>
                      <c:pt idx="3660">
                        <c:v>42381</c:v>
                      </c:pt>
                      <c:pt idx="3661">
                        <c:v>42382</c:v>
                      </c:pt>
                      <c:pt idx="3662">
                        <c:v>42383</c:v>
                      </c:pt>
                      <c:pt idx="3663">
                        <c:v>42384</c:v>
                      </c:pt>
                      <c:pt idx="3664">
                        <c:v>42387</c:v>
                      </c:pt>
                      <c:pt idx="3665">
                        <c:v>42388</c:v>
                      </c:pt>
                      <c:pt idx="3666">
                        <c:v>42389</c:v>
                      </c:pt>
                      <c:pt idx="3667">
                        <c:v>42390</c:v>
                      </c:pt>
                      <c:pt idx="3668">
                        <c:v>42391</c:v>
                      </c:pt>
                      <c:pt idx="3669">
                        <c:v>42394</c:v>
                      </c:pt>
                      <c:pt idx="3670">
                        <c:v>42395</c:v>
                      </c:pt>
                      <c:pt idx="3671">
                        <c:v>42396</c:v>
                      </c:pt>
                      <c:pt idx="3672">
                        <c:v>42397</c:v>
                      </c:pt>
                      <c:pt idx="3673">
                        <c:v>42398</c:v>
                      </c:pt>
                      <c:pt idx="3674">
                        <c:v>42401</c:v>
                      </c:pt>
                      <c:pt idx="3675">
                        <c:v>42402</c:v>
                      </c:pt>
                      <c:pt idx="3676">
                        <c:v>42403</c:v>
                      </c:pt>
                      <c:pt idx="3677">
                        <c:v>42404</c:v>
                      </c:pt>
                      <c:pt idx="3678">
                        <c:v>42405</c:v>
                      </c:pt>
                      <c:pt idx="3679">
                        <c:v>42408</c:v>
                      </c:pt>
                      <c:pt idx="3680">
                        <c:v>42409</c:v>
                      </c:pt>
                      <c:pt idx="3681">
                        <c:v>42410</c:v>
                      </c:pt>
                      <c:pt idx="3682">
                        <c:v>42411</c:v>
                      </c:pt>
                      <c:pt idx="3683">
                        <c:v>42412</c:v>
                      </c:pt>
                      <c:pt idx="3684">
                        <c:v>42415</c:v>
                      </c:pt>
                      <c:pt idx="3685">
                        <c:v>42416</c:v>
                      </c:pt>
                      <c:pt idx="3686">
                        <c:v>42417</c:v>
                      </c:pt>
                      <c:pt idx="3687">
                        <c:v>42418</c:v>
                      </c:pt>
                      <c:pt idx="3688">
                        <c:v>42419</c:v>
                      </c:pt>
                      <c:pt idx="3689">
                        <c:v>42422</c:v>
                      </c:pt>
                      <c:pt idx="3690">
                        <c:v>42423</c:v>
                      </c:pt>
                      <c:pt idx="3691">
                        <c:v>42424</c:v>
                      </c:pt>
                      <c:pt idx="3692">
                        <c:v>42425</c:v>
                      </c:pt>
                      <c:pt idx="3693">
                        <c:v>42426</c:v>
                      </c:pt>
                      <c:pt idx="3694">
                        <c:v>42429</c:v>
                      </c:pt>
                      <c:pt idx="3695">
                        <c:v>42430</c:v>
                      </c:pt>
                      <c:pt idx="3696">
                        <c:v>42431</c:v>
                      </c:pt>
                      <c:pt idx="3697">
                        <c:v>42432</c:v>
                      </c:pt>
                      <c:pt idx="3698">
                        <c:v>42433</c:v>
                      </c:pt>
                      <c:pt idx="3699">
                        <c:v>42436</c:v>
                      </c:pt>
                      <c:pt idx="3700">
                        <c:v>42437</c:v>
                      </c:pt>
                      <c:pt idx="3701">
                        <c:v>42438</c:v>
                      </c:pt>
                      <c:pt idx="3702">
                        <c:v>42439</c:v>
                      </c:pt>
                      <c:pt idx="3703">
                        <c:v>42440</c:v>
                      </c:pt>
                      <c:pt idx="3704">
                        <c:v>42443</c:v>
                      </c:pt>
                      <c:pt idx="3705">
                        <c:v>42444</c:v>
                      </c:pt>
                      <c:pt idx="3706">
                        <c:v>42445</c:v>
                      </c:pt>
                      <c:pt idx="3707">
                        <c:v>42446</c:v>
                      </c:pt>
                      <c:pt idx="3708">
                        <c:v>42447</c:v>
                      </c:pt>
                      <c:pt idx="3709">
                        <c:v>42450</c:v>
                      </c:pt>
                      <c:pt idx="3710">
                        <c:v>42451</c:v>
                      </c:pt>
                      <c:pt idx="3711">
                        <c:v>42452</c:v>
                      </c:pt>
                      <c:pt idx="3712">
                        <c:v>42453</c:v>
                      </c:pt>
                      <c:pt idx="3713">
                        <c:v>42454</c:v>
                      </c:pt>
                      <c:pt idx="3714">
                        <c:v>42457</c:v>
                      </c:pt>
                      <c:pt idx="3715">
                        <c:v>42458</c:v>
                      </c:pt>
                      <c:pt idx="3716">
                        <c:v>42459</c:v>
                      </c:pt>
                      <c:pt idx="3717">
                        <c:v>42460</c:v>
                      </c:pt>
                      <c:pt idx="3718">
                        <c:v>42461</c:v>
                      </c:pt>
                      <c:pt idx="3719">
                        <c:v>42464</c:v>
                      </c:pt>
                      <c:pt idx="3720">
                        <c:v>42465</c:v>
                      </c:pt>
                      <c:pt idx="3721">
                        <c:v>42466</c:v>
                      </c:pt>
                      <c:pt idx="3722">
                        <c:v>42467</c:v>
                      </c:pt>
                      <c:pt idx="3723">
                        <c:v>42468</c:v>
                      </c:pt>
                      <c:pt idx="3724">
                        <c:v>42471</c:v>
                      </c:pt>
                      <c:pt idx="3725">
                        <c:v>42472</c:v>
                      </c:pt>
                      <c:pt idx="3726">
                        <c:v>42473</c:v>
                      </c:pt>
                      <c:pt idx="3727">
                        <c:v>42474</c:v>
                      </c:pt>
                      <c:pt idx="3728">
                        <c:v>42475</c:v>
                      </c:pt>
                      <c:pt idx="3729">
                        <c:v>42478</c:v>
                      </c:pt>
                      <c:pt idx="3730">
                        <c:v>42479</c:v>
                      </c:pt>
                      <c:pt idx="3731">
                        <c:v>42480</c:v>
                      </c:pt>
                      <c:pt idx="3732">
                        <c:v>42481</c:v>
                      </c:pt>
                      <c:pt idx="3733">
                        <c:v>42482</c:v>
                      </c:pt>
                      <c:pt idx="3734">
                        <c:v>42485</c:v>
                      </c:pt>
                      <c:pt idx="3735">
                        <c:v>42486</c:v>
                      </c:pt>
                      <c:pt idx="3736">
                        <c:v>42487</c:v>
                      </c:pt>
                      <c:pt idx="3737">
                        <c:v>42488</c:v>
                      </c:pt>
                      <c:pt idx="3738">
                        <c:v>42489</c:v>
                      </c:pt>
                      <c:pt idx="3739">
                        <c:v>42492</c:v>
                      </c:pt>
                      <c:pt idx="3740">
                        <c:v>42493</c:v>
                      </c:pt>
                      <c:pt idx="3741">
                        <c:v>42494</c:v>
                      </c:pt>
                      <c:pt idx="3742">
                        <c:v>42495</c:v>
                      </c:pt>
                      <c:pt idx="3743">
                        <c:v>42496</c:v>
                      </c:pt>
                      <c:pt idx="3744">
                        <c:v>42499</c:v>
                      </c:pt>
                      <c:pt idx="3745">
                        <c:v>42500</c:v>
                      </c:pt>
                      <c:pt idx="3746">
                        <c:v>42501</c:v>
                      </c:pt>
                      <c:pt idx="3747">
                        <c:v>42502</c:v>
                      </c:pt>
                      <c:pt idx="3748">
                        <c:v>42503</c:v>
                      </c:pt>
                      <c:pt idx="3749">
                        <c:v>42506</c:v>
                      </c:pt>
                      <c:pt idx="3750">
                        <c:v>42507</c:v>
                      </c:pt>
                      <c:pt idx="3751">
                        <c:v>42508</c:v>
                      </c:pt>
                      <c:pt idx="3752">
                        <c:v>42509</c:v>
                      </c:pt>
                      <c:pt idx="3753">
                        <c:v>42510</c:v>
                      </c:pt>
                      <c:pt idx="3754">
                        <c:v>42513</c:v>
                      </c:pt>
                      <c:pt idx="3755">
                        <c:v>42514</c:v>
                      </c:pt>
                      <c:pt idx="3756">
                        <c:v>42515</c:v>
                      </c:pt>
                      <c:pt idx="3757">
                        <c:v>42516</c:v>
                      </c:pt>
                      <c:pt idx="3758">
                        <c:v>42517</c:v>
                      </c:pt>
                      <c:pt idx="3759">
                        <c:v>42520</c:v>
                      </c:pt>
                      <c:pt idx="3760">
                        <c:v>42521</c:v>
                      </c:pt>
                      <c:pt idx="3761">
                        <c:v>42522</c:v>
                      </c:pt>
                      <c:pt idx="3762">
                        <c:v>42523</c:v>
                      </c:pt>
                      <c:pt idx="3763">
                        <c:v>42524</c:v>
                      </c:pt>
                      <c:pt idx="3764">
                        <c:v>42527</c:v>
                      </c:pt>
                      <c:pt idx="3765">
                        <c:v>42528</c:v>
                      </c:pt>
                      <c:pt idx="3766">
                        <c:v>42529</c:v>
                      </c:pt>
                      <c:pt idx="3767">
                        <c:v>42530</c:v>
                      </c:pt>
                      <c:pt idx="3768">
                        <c:v>42531</c:v>
                      </c:pt>
                      <c:pt idx="3769">
                        <c:v>42534</c:v>
                      </c:pt>
                      <c:pt idx="3770">
                        <c:v>42535</c:v>
                      </c:pt>
                      <c:pt idx="3771">
                        <c:v>42536</c:v>
                      </c:pt>
                      <c:pt idx="3772">
                        <c:v>42537</c:v>
                      </c:pt>
                      <c:pt idx="3773">
                        <c:v>42538</c:v>
                      </c:pt>
                      <c:pt idx="3774">
                        <c:v>42541</c:v>
                      </c:pt>
                      <c:pt idx="3775">
                        <c:v>42542</c:v>
                      </c:pt>
                      <c:pt idx="3776">
                        <c:v>42543</c:v>
                      </c:pt>
                      <c:pt idx="3777">
                        <c:v>42544</c:v>
                      </c:pt>
                      <c:pt idx="3778">
                        <c:v>42545</c:v>
                      </c:pt>
                      <c:pt idx="3779">
                        <c:v>42548</c:v>
                      </c:pt>
                      <c:pt idx="3780">
                        <c:v>42549</c:v>
                      </c:pt>
                      <c:pt idx="3781">
                        <c:v>42550</c:v>
                      </c:pt>
                      <c:pt idx="3782">
                        <c:v>42551</c:v>
                      </c:pt>
                      <c:pt idx="3783">
                        <c:v>42552</c:v>
                      </c:pt>
                      <c:pt idx="3784">
                        <c:v>42555</c:v>
                      </c:pt>
                      <c:pt idx="3785">
                        <c:v>42556</c:v>
                      </c:pt>
                      <c:pt idx="3786">
                        <c:v>42557</c:v>
                      </c:pt>
                      <c:pt idx="3787">
                        <c:v>42558</c:v>
                      </c:pt>
                      <c:pt idx="3788">
                        <c:v>42559</c:v>
                      </c:pt>
                      <c:pt idx="3789">
                        <c:v>42562</c:v>
                      </c:pt>
                      <c:pt idx="3790">
                        <c:v>42563</c:v>
                      </c:pt>
                      <c:pt idx="3791">
                        <c:v>42564</c:v>
                      </c:pt>
                      <c:pt idx="3792">
                        <c:v>42565</c:v>
                      </c:pt>
                      <c:pt idx="3793">
                        <c:v>42566</c:v>
                      </c:pt>
                      <c:pt idx="3794">
                        <c:v>42569</c:v>
                      </c:pt>
                      <c:pt idx="3795">
                        <c:v>42570</c:v>
                      </c:pt>
                      <c:pt idx="3796">
                        <c:v>42571</c:v>
                      </c:pt>
                      <c:pt idx="3797">
                        <c:v>42572</c:v>
                      </c:pt>
                      <c:pt idx="3798">
                        <c:v>42573</c:v>
                      </c:pt>
                      <c:pt idx="3799">
                        <c:v>42576</c:v>
                      </c:pt>
                      <c:pt idx="3800">
                        <c:v>42577</c:v>
                      </c:pt>
                      <c:pt idx="3801">
                        <c:v>42578</c:v>
                      </c:pt>
                      <c:pt idx="3802">
                        <c:v>42579</c:v>
                      </c:pt>
                      <c:pt idx="3803">
                        <c:v>42580</c:v>
                      </c:pt>
                      <c:pt idx="3804">
                        <c:v>42583</c:v>
                      </c:pt>
                      <c:pt idx="3805">
                        <c:v>42584</c:v>
                      </c:pt>
                      <c:pt idx="3806">
                        <c:v>42585</c:v>
                      </c:pt>
                      <c:pt idx="3807">
                        <c:v>42586</c:v>
                      </c:pt>
                      <c:pt idx="3808">
                        <c:v>42587</c:v>
                      </c:pt>
                      <c:pt idx="3809">
                        <c:v>42590</c:v>
                      </c:pt>
                      <c:pt idx="3810">
                        <c:v>42591</c:v>
                      </c:pt>
                      <c:pt idx="3811">
                        <c:v>42592</c:v>
                      </c:pt>
                      <c:pt idx="3812">
                        <c:v>42593</c:v>
                      </c:pt>
                      <c:pt idx="3813">
                        <c:v>42594</c:v>
                      </c:pt>
                      <c:pt idx="3814">
                        <c:v>42597</c:v>
                      </c:pt>
                      <c:pt idx="3815">
                        <c:v>42598</c:v>
                      </c:pt>
                      <c:pt idx="3816">
                        <c:v>42599</c:v>
                      </c:pt>
                      <c:pt idx="3817">
                        <c:v>42600</c:v>
                      </c:pt>
                      <c:pt idx="3818">
                        <c:v>42601</c:v>
                      </c:pt>
                      <c:pt idx="3819">
                        <c:v>42604</c:v>
                      </c:pt>
                      <c:pt idx="3820">
                        <c:v>42605</c:v>
                      </c:pt>
                      <c:pt idx="3821">
                        <c:v>42606</c:v>
                      </c:pt>
                      <c:pt idx="3822">
                        <c:v>42607</c:v>
                      </c:pt>
                      <c:pt idx="3823">
                        <c:v>42608</c:v>
                      </c:pt>
                      <c:pt idx="3824">
                        <c:v>42611</c:v>
                      </c:pt>
                      <c:pt idx="3825">
                        <c:v>42612</c:v>
                      </c:pt>
                      <c:pt idx="3826">
                        <c:v>42613</c:v>
                      </c:pt>
                      <c:pt idx="3827">
                        <c:v>42614</c:v>
                      </c:pt>
                      <c:pt idx="3828">
                        <c:v>42615</c:v>
                      </c:pt>
                      <c:pt idx="3829">
                        <c:v>42618</c:v>
                      </c:pt>
                      <c:pt idx="3830">
                        <c:v>42619</c:v>
                      </c:pt>
                      <c:pt idx="3831">
                        <c:v>42620</c:v>
                      </c:pt>
                      <c:pt idx="3832">
                        <c:v>42621</c:v>
                      </c:pt>
                      <c:pt idx="3833">
                        <c:v>42622</c:v>
                      </c:pt>
                      <c:pt idx="3834">
                        <c:v>42625</c:v>
                      </c:pt>
                      <c:pt idx="3835">
                        <c:v>42626</c:v>
                      </c:pt>
                      <c:pt idx="3836">
                        <c:v>42627</c:v>
                      </c:pt>
                      <c:pt idx="3837">
                        <c:v>42628</c:v>
                      </c:pt>
                      <c:pt idx="3838">
                        <c:v>42629</c:v>
                      </c:pt>
                      <c:pt idx="3839">
                        <c:v>42632</c:v>
                      </c:pt>
                      <c:pt idx="3840">
                        <c:v>42633</c:v>
                      </c:pt>
                      <c:pt idx="3841">
                        <c:v>42634</c:v>
                      </c:pt>
                      <c:pt idx="3842">
                        <c:v>42635</c:v>
                      </c:pt>
                      <c:pt idx="3843">
                        <c:v>42636</c:v>
                      </c:pt>
                      <c:pt idx="3844">
                        <c:v>42639</c:v>
                      </c:pt>
                      <c:pt idx="3845">
                        <c:v>42640</c:v>
                      </c:pt>
                      <c:pt idx="3846">
                        <c:v>42641</c:v>
                      </c:pt>
                      <c:pt idx="3847">
                        <c:v>42642</c:v>
                      </c:pt>
                      <c:pt idx="3848">
                        <c:v>42643</c:v>
                      </c:pt>
                      <c:pt idx="3849">
                        <c:v>42646</c:v>
                      </c:pt>
                      <c:pt idx="3850">
                        <c:v>42647</c:v>
                      </c:pt>
                      <c:pt idx="3851">
                        <c:v>42648</c:v>
                      </c:pt>
                      <c:pt idx="3852">
                        <c:v>42649</c:v>
                      </c:pt>
                      <c:pt idx="3853">
                        <c:v>42650</c:v>
                      </c:pt>
                      <c:pt idx="3854">
                        <c:v>42653</c:v>
                      </c:pt>
                      <c:pt idx="3855">
                        <c:v>42654</c:v>
                      </c:pt>
                      <c:pt idx="3856">
                        <c:v>42655</c:v>
                      </c:pt>
                      <c:pt idx="3857">
                        <c:v>42656</c:v>
                      </c:pt>
                      <c:pt idx="3858">
                        <c:v>42657</c:v>
                      </c:pt>
                      <c:pt idx="3859">
                        <c:v>42660</c:v>
                      </c:pt>
                      <c:pt idx="3860">
                        <c:v>42661</c:v>
                      </c:pt>
                      <c:pt idx="3861">
                        <c:v>42662</c:v>
                      </c:pt>
                      <c:pt idx="3862">
                        <c:v>42663</c:v>
                      </c:pt>
                      <c:pt idx="3863">
                        <c:v>42664</c:v>
                      </c:pt>
                      <c:pt idx="3864">
                        <c:v>42667</c:v>
                      </c:pt>
                      <c:pt idx="3865">
                        <c:v>42668</c:v>
                      </c:pt>
                      <c:pt idx="3866">
                        <c:v>42669</c:v>
                      </c:pt>
                      <c:pt idx="3867">
                        <c:v>42670</c:v>
                      </c:pt>
                      <c:pt idx="3868">
                        <c:v>42671</c:v>
                      </c:pt>
                      <c:pt idx="3869">
                        <c:v>42674</c:v>
                      </c:pt>
                      <c:pt idx="3870">
                        <c:v>42675</c:v>
                      </c:pt>
                      <c:pt idx="3871">
                        <c:v>42676</c:v>
                      </c:pt>
                      <c:pt idx="3872">
                        <c:v>42677</c:v>
                      </c:pt>
                      <c:pt idx="3873">
                        <c:v>42678</c:v>
                      </c:pt>
                      <c:pt idx="3874">
                        <c:v>42681</c:v>
                      </c:pt>
                      <c:pt idx="3875">
                        <c:v>42682</c:v>
                      </c:pt>
                      <c:pt idx="3876">
                        <c:v>42683</c:v>
                      </c:pt>
                      <c:pt idx="3877">
                        <c:v>42684</c:v>
                      </c:pt>
                      <c:pt idx="3878">
                        <c:v>42685</c:v>
                      </c:pt>
                      <c:pt idx="3879">
                        <c:v>42688</c:v>
                      </c:pt>
                      <c:pt idx="3880">
                        <c:v>42689</c:v>
                      </c:pt>
                      <c:pt idx="3881">
                        <c:v>42690</c:v>
                      </c:pt>
                      <c:pt idx="3882">
                        <c:v>42691</c:v>
                      </c:pt>
                      <c:pt idx="3883">
                        <c:v>42692</c:v>
                      </c:pt>
                      <c:pt idx="3884">
                        <c:v>42695</c:v>
                      </c:pt>
                      <c:pt idx="3885">
                        <c:v>42696</c:v>
                      </c:pt>
                      <c:pt idx="3886">
                        <c:v>42697</c:v>
                      </c:pt>
                      <c:pt idx="3887">
                        <c:v>42698</c:v>
                      </c:pt>
                      <c:pt idx="3888">
                        <c:v>42699</c:v>
                      </c:pt>
                      <c:pt idx="3889">
                        <c:v>42702</c:v>
                      </c:pt>
                      <c:pt idx="3890">
                        <c:v>42703</c:v>
                      </c:pt>
                      <c:pt idx="3891">
                        <c:v>42704</c:v>
                      </c:pt>
                      <c:pt idx="3892">
                        <c:v>42705</c:v>
                      </c:pt>
                      <c:pt idx="3893">
                        <c:v>42706</c:v>
                      </c:pt>
                      <c:pt idx="3894">
                        <c:v>42709</c:v>
                      </c:pt>
                      <c:pt idx="3895">
                        <c:v>42710</c:v>
                      </c:pt>
                      <c:pt idx="3896">
                        <c:v>42711</c:v>
                      </c:pt>
                      <c:pt idx="3897">
                        <c:v>42712</c:v>
                      </c:pt>
                      <c:pt idx="3898">
                        <c:v>42713</c:v>
                      </c:pt>
                      <c:pt idx="3899">
                        <c:v>42716</c:v>
                      </c:pt>
                      <c:pt idx="3900">
                        <c:v>42717</c:v>
                      </c:pt>
                      <c:pt idx="3901">
                        <c:v>42718</c:v>
                      </c:pt>
                      <c:pt idx="3902">
                        <c:v>42719</c:v>
                      </c:pt>
                      <c:pt idx="3903">
                        <c:v>42720</c:v>
                      </c:pt>
                      <c:pt idx="3904">
                        <c:v>42723</c:v>
                      </c:pt>
                      <c:pt idx="3905">
                        <c:v>42724</c:v>
                      </c:pt>
                      <c:pt idx="3906">
                        <c:v>42725</c:v>
                      </c:pt>
                      <c:pt idx="3907">
                        <c:v>42726</c:v>
                      </c:pt>
                      <c:pt idx="3908">
                        <c:v>42727</c:v>
                      </c:pt>
                      <c:pt idx="3909">
                        <c:v>42730</c:v>
                      </c:pt>
                      <c:pt idx="3910">
                        <c:v>42731</c:v>
                      </c:pt>
                      <c:pt idx="3911">
                        <c:v>42732</c:v>
                      </c:pt>
                      <c:pt idx="3912">
                        <c:v>42733</c:v>
                      </c:pt>
                      <c:pt idx="3913">
                        <c:v>42734</c:v>
                      </c:pt>
                      <c:pt idx="3914">
                        <c:v>42737</c:v>
                      </c:pt>
                      <c:pt idx="3915">
                        <c:v>42738</c:v>
                      </c:pt>
                      <c:pt idx="3916">
                        <c:v>42739</c:v>
                      </c:pt>
                      <c:pt idx="3917">
                        <c:v>42740</c:v>
                      </c:pt>
                      <c:pt idx="3918">
                        <c:v>42741</c:v>
                      </c:pt>
                      <c:pt idx="3919">
                        <c:v>42744</c:v>
                      </c:pt>
                      <c:pt idx="3920">
                        <c:v>42745</c:v>
                      </c:pt>
                      <c:pt idx="3921">
                        <c:v>42746</c:v>
                      </c:pt>
                      <c:pt idx="3922">
                        <c:v>42747</c:v>
                      </c:pt>
                      <c:pt idx="3923">
                        <c:v>42748</c:v>
                      </c:pt>
                      <c:pt idx="3924">
                        <c:v>42751</c:v>
                      </c:pt>
                      <c:pt idx="3925">
                        <c:v>42752</c:v>
                      </c:pt>
                      <c:pt idx="3926">
                        <c:v>42753</c:v>
                      </c:pt>
                      <c:pt idx="3927">
                        <c:v>42754</c:v>
                      </c:pt>
                      <c:pt idx="3928">
                        <c:v>42755</c:v>
                      </c:pt>
                      <c:pt idx="3929">
                        <c:v>42758</c:v>
                      </c:pt>
                      <c:pt idx="3930">
                        <c:v>42759</c:v>
                      </c:pt>
                      <c:pt idx="3931">
                        <c:v>42760</c:v>
                      </c:pt>
                      <c:pt idx="3932">
                        <c:v>42761</c:v>
                      </c:pt>
                      <c:pt idx="3933">
                        <c:v>42762</c:v>
                      </c:pt>
                      <c:pt idx="3934">
                        <c:v>42765</c:v>
                      </c:pt>
                      <c:pt idx="3935">
                        <c:v>42766</c:v>
                      </c:pt>
                      <c:pt idx="3936">
                        <c:v>42767</c:v>
                      </c:pt>
                      <c:pt idx="3937">
                        <c:v>42768</c:v>
                      </c:pt>
                      <c:pt idx="3938">
                        <c:v>42769</c:v>
                      </c:pt>
                      <c:pt idx="3939">
                        <c:v>42772</c:v>
                      </c:pt>
                      <c:pt idx="3940">
                        <c:v>42773</c:v>
                      </c:pt>
                      <c:pt idx="3941">
                        <c:v>42774</c:v>
                      </c:pt>
                      <c:pt idx="3942">
                        <c:v>42775</c:v>
                      </c:pt>
                      <c:pt idx="3943">
                        <c:v>42776</c:v>
                      </c:pt>
                      <c:pt idx="3944">
                        <c:v>42779</c:v>
                      </c:pt>
                      <c:pt idx="3945">
                        <c:v>42780</c:v>
                      </c:pt>
                      <c:pt idx="3946">
                        <c:v>42781</c:v>
                      </c:pt>
                      <c:pt idx="3947">
                        <c:v>42782</c:v>
                      </c:pt>
                      <c:pt idx="3948">
                        <c:v>42783</c:v>
                      </c:pt>
                      <c:pt idx="3949">
                        <c:v>42786</c:v>
                      </c:pt>
                      <c:pt idx="3950">
                        <c:v>42787</c:v>
                      </c:pt>
                      <c:pt idx="3951">
                        <c:v>42788</c:v>
                      </c:pt>
                      <c:pt idx="3952">
                        <c:v>42789</c:v>
                      </c:pt>
                      <c:pt idx="3953">
                        <c:v>42790</c:v>
                      </c:pt>
                      <c:pt idx="3954">
                        <c:v>42793</c:v>
                      </c:pt>
                      <c:pt idx="3955">
                        <c:v>42794</c:v>
                      </c:pt>
                      <c:pt idx="3956">
                        <c:v>42795</c:v>
                      </c:pt>
                      <c:pt idx="3957">
                        <c:v>42796</c:v>
                      </c:pt>
                      <c:pt idx="3958">
                        <c:v>42797</c:v>
                      </c:pt>
                      <c:pt idx="3959">
                        <c:v>42800</c:v>
                      </c:pt>
                      <c:pt idx="3960">
                        <c:v>42801</c:v>
                      </c:pt>
                      <c:pt idx="3961">
                        <c:v>42802</c:v>
                      </c:pt>
                      <c:pt idx="3962">
                        <c:v>42803</c:v>
                      </c:pt>
                      <c:pt idx="3963">
                        <c:v>42804</c:v>
                      </c:pt>
                      <c:pt idx="3964">
                        <c:v>42807</c:v>
                      </c:pt>
                      <c:pt idx="3965">
                        <c:v>42808</c:v>
                      </c:pt>
                      <c:pt idx="3966">
                        <c:v>42809</c:v>
                      </c:pt>
                      <c:pt idx="3967">
                        <c:v>42810</c:v>
                      </c:pt>
                      <c:pt idx="3968">
                        <c:v>42811</c:v>
                      </c:pt>
                      <c:pt idx="3969">
                        <c:v>42814</c:v>
                      </c:pt>
                      <c:pt idx="3970">
                        <c:v>42815</c:v>
                      </c:pt>
                      <c:pt idx="3971">
                        <c:v>42816</c:v>
                      </c:pt>
                      <c:pt idx="3972">
                        <c:v>42817</c:v>
                      </c:pt>
                      <c:pt idx="3973">
                        <c:v>42818</c:v>
                      </c:pt>
                      <c:pt idx="3974">
                        <c:v>42821</c:v>
                      </c:pt>
                      <c:pt idx="3975">
                        <c:v>42822</c:v>
                      </c:pt>
                      <c:pt idx="3976">
                        <c:v>42823</c:v>
                      </c:pt>
                      <c:pt idx="3977">
                        <c:v>42824</c:v>
                      </c:pt>
                      <c:pt idx="3978">
                        <c:v>42825</c:v>
                      </c:pt>
                      <c:pt idx="3979">
                        <c:v>42828</c:v>
                      </c:pt>
                      <c:pt idx="3980">
                        <c:v>42829</c:v>
                      </c:pt>
                      <c:pt idx="3981">
                        <c:v>42830</c:v>
                      </c:pt>
                      <c:pt idx="3982">
                        <c:v>42831</c:v>
                      </c:pt>
                      <c:pt idx="3983">
                        <c:v>42832</c:v>
                      </c:pt>
                      <c:pt idx="3984">
                        <c:v>42835</c:v>
                      </c:pt>
                      <c:pt idx="3985">
                        <c:v>42836</c:v>
                      </c:pt>
                      <c:pt idx="3986">
                        <c:v>42837</c:v>
                      </c:pt>
                      <c:pt idx="3987">
                        <c:v>42838</c:v>
                      </c:pt>
                      <c:pt idx="3988">
                        <c:v>42839</c:v>
                      </c:pt>
                      <c:pt idx="3989">
                        <c:v>42842</c:v>
                      </c:pt>
                      <c:pt idx="3990">
                        <c:v>42843</c:v>
                      </c:pt>
                      <c:pt idx="3991">
                        <c:v>42844</c:v>
                      </c:pt>
                      <c:pt idx="3992">
                        <c:v>42845</c:v>
                      </c:pt>
                      <c:pt idx="3993">
                        <c:v>42846</c:v>
                      </c:pt>
                      <c:pt idx="3994">
                        <c:v>42849</c:v>
                      </c:pt>
                      <c:pt idx="3995">
                        <c:v>42850</c:v>
                      </c:pt>
                      <c:pt idx="3996">
                        <c:v>42851</c:v>
                      </c:pt>
                      <c:pt idx="3997">
                        <c:v>42852</c:v>
                      </c:pt>
                      <c:pt idx="3998">
                        <c:v>42853</c:v>
                      </c:pt>
                      <c:pt idx="3999">
                        <c:v>42856</c:v>
                      </c:pt>
                      <c:pt idx="4000">
                        <c:v>42857</c:v>
                      </c:pt>
                      <c:pt idx="4001">
                        <c:v>42858</c:v>
                      </c:pt>
                      <c:pt idx="4002">
                        <c:v>42859</c:v>
                      </c:pt>
                      <c:pt idx="4003">
                        <c:v>42860</c:v>
                      </c:pt>
                      <c:pt idx="4004">
                        <c:v>42863</c:v>
                      </c:pt>
                      <c:pt idx="4005">
                        <c:v>42864</c:v>
                      </c:pt>
                      <c:pt idx="4006">
                        <c:v>42865</c:v>
                      </c:pt>
                      <c:pt idx="4007">
                        <c:v>42866</c:v>
                      </c:pt>
                      <c:pt idx="4008">
                        <c:v>42867</c:v>
                      </c:pt>
                      <c:pt idx="4009">
                        <c:v>42870</c:v>
                      </c:pt>
                      <c:pt idx="4010">
                        <c:v>42871</c:v>
                      </c:pt>
                      <c:pt idx="4011">
                        <c:v>42872</c:v>
                      </c:pt>
                      <c:pt idx="4012">
                        <c:v>42873</c:v>
                      </c:pt>
                      <c:pt idx="4013">
                        <c:v>42874</c:v>
                      </c:pt>
                      <c:pt idx="4014">
                        <c:v>42877</c:v>
                      </c:pt>
                      <c:pt idx="4015">
                        <c:v>42878</c:v>
                      </c:pt>
                      <c:pt idx="4016">
                        <c:v>42879</c:v>
                      </c:pt>
                      <c:pt idx="4017">
                        <c:v>42880</c:v>
                      </c:pt>
                      <c:pt idx="4018">
                        <c:v>42881</c:v>
                      </c:pt>
                      <c:pt idx="4019">
                        <c:v>42884</c:v>
                      </c:pt>
                      <c:pt idx="4020">
                        <c:v>42885</c:v>
                      </c:pt>
                      <c:pt idx="4021">
                        <c:v>42886</c:v>
                      </c:pt>
                      <c:pt idx="4022">
                        <c:v>42887</c:v>
                      </c:pt>
                      <c:pt idx="4023">
                        <c:v>42888</c:v>
                      </c:pt>
                      <c:pt idx="4024">
                        <c:v>42891</c:v>
                      </c:pt>
                      <c:pt idx="4025">
                        <c:v>42892</c:v>
                      </c:pt>
                      <c:pt idx="4026">
                        <c:v>42893</c:v>
                      </c:pt>
                      <c:pt idx="4027">
                        <c:v>42894</c:v>
                      </c:pt>
                      <c:pt idx="4028">
                        <c:v>42895</c:v>
                      </c:pt>
                      <c:pt idx="4029">
                        <c:v>42898</c:v>
                      </c:pt>
                      <c:pt idx="4030">
                        <c:v>42899</c:v>
                      </c:pt>
                      <c:pt idx="4031">
                        <c:v>42900</c:v>
                      </c:pt>
                      <c:pt idx="4032">
                        <c:v>42901</c:v>
                      </c:pt>
                      <c:pt idx="4033">
                        <c:v>42902</c:v>
                      </c:pt>
                      <c:pt idx="4034">
                        <c:v>42905</c:v>
                      </c:pt>
                      <c:pt idx="4035">
                        <c:v>42906</c:v>
                      </c:pt>
                      <c:pt idx="4036">
                        <c:v>42907</c:v>
                      </c:pt>
                      <c:pt idx="4037">
                        <c:v>42908</c:v>
                      </c:pt>
                      <c:pt idx="4038">
                        <c:v>42909</c:v>
                      </c:pt>
                      <c:pt idx="4039">
                        <c:v>42912</c:v>
                      </c:pt>
                      <c:pt idx="4040">
                        <c:v>42913</c:v>
                      </c:pt>
                      <c:pt idx="4041">
                        <c:v>42914</c:v>
                      </c:pt>
                      <c:pt idx="4042">
                        <c:v>42915</c:v>
                      </c:pt>
                      <c:pt idx="4043">
                        <c:v>42916</c:v>
                      </c:pt>
                      <c:pt idx="4044">
                        <c:v>42919</c:v>
                      </c:pt>
                      <c:pt idx="4045">
                        <c:v>42920</c:v>
                      </c:pt>
                      <c:pt idx="4046">
                        <c:v>42921</c:v>
                      </c:pt>
                      <c:pt idx="4047">
                        <c:v>42922</c:v>
                      </c:pt>
                      <c:pt idx="4048">
                        <c:v>42923</c:v>
                      </c:pt>
                      <c:pt idx="4049">
                        <c:v>42926</c:v>
                      </c:pt>
                      <c:pt idx="4050">
                        <c:v>42927</c:v>
                      </c:pt>
                      <c:pt idx="4051">
                        <c:v>42928</c:v>
                      </c:pt>
                      <c:pt idx="4052">
                        <c:v>42929</c:v>
                      </c:pt>
                      <c:pt idx="4053">
                        <c:v>42930</c:v>
                      </c:pt>
                      <c:pt idx="4054">
                        <c:v>42933</c:v>
                      </c:pt>
                      <c:pt idx="4055">
                        <c:v>42934</c:v>
                      </c:pt>
                      <c:pt idx="4056">
                        <c:v>42935</c:v>
                      </c:pt>
                      <c:pt idx="4057">
                        <c:v>42936</c:v>
                      </c:pt>
                      <c:pt idx="4058">
                        <c:v>42937</c:v>
                      </c:pt>
                      <c:pt idx="4059">
                        <c:v>42940</c:v>
                      </c:pt>
                      <c:pt idx="4060">
                        <c:v>42941</c:v>
                      </c:pt>
                      <c:pt idx="4061">
                        <c:v>42942</c:v>
                      </c:pt>
                      <c:pt idx="4062">
                        <c:v>42943</c:v>
                      </c:pt>
                      <c:pt idx="4063">
                        <c:v>42944</c:v>
                      </c:pt>
                      <c:pt idx="4064">
                        <c:v>42947</c:v>
                      </c:pt>
                      <c:pt idx="4065">
                        <c:v>42948</c:v>
                      </c:pt>
                      <c:pt idx="4066">
                        <c:v>42949</c:v>
                      </c:pt>
                      <c:pt idx="4067">
                        <c:v>42950</c:v>
                      </c:pt>
                      <c:pt idx="4068">
                        <c:v>42951</c:v>
                      </c:pt>
                      <c:pt idx="4069">
                        <c:v>42954</c:v>
                      </c:pt>
                      <c:pt idx="4070">
                        <c:v>42955</c:v>
                      </c:pt>
                      <c:pt idx="4071">
                        <c:v>42956</c:v>
                      </c:pt>
                      <c:pt idx="4072">
                        <c:v>42957</c:v>
                      </c:pt>
                      <c:pt idx="4073">
                        <c:v>42958</c:v>
                      </c:pt>
                      <c:pt idx="4074">
                        <c:v>42961</c:v>
                      </c:pt>
                      <c:pt idx="4075">
                        <c:v>42962</c:v>
                      </c:pt>
                      <c:pt idx="4076">
                        <c:v>42963</c:v>
                      </c:pt>
                      <c:pt idx="4077">
                        <c:v>42964</c:v>
                      </c:pt>
                      <c:pt idx="4078">
                        <c:v>42965</c:v>
                      </c:pt>
                      <c:pt idx="4079">
                        <c:v>42968</c:v>
                      </c:pt>
                      <c:pt idx="4080">
                        <c:v>42969</c:v>
                      </c:pt>
                      <c:pt idx="4081">
                        <c:v>42970</c:v>
                      </c:pt>
                      <c:pt idx="4082">
                        <c:v>42971</c:v>
                      </c:pt>
                      <c:pt idx="4083">
                        <c:v>42972</c:v>
                      </c:pt>
                      <c:pt idx="4084">
                        <c:v>42975</c:v>
                      </c:pt>
                      <c:pt idx="4085">
                        <c:v>42976</c:v>
                      </c:pt>
                      <c:pt idx="4086">
                        <c:v>42977</c:v>
                      </c:pt>
                      <c:pt idx="4087">
                        <c:v>42978</c:v>
                      </c:pt>
                      <c:pt idx="4088">
                        <c:v>42979</c:v>
                      </c:pt>
                      <c:pt idx="4089">
                        <c:v>42982</c:v>
                      </c:pt>
                      <c:pt idx="4090">
                        <c:v>42983</c:v>
                      </c:pt>
                      <c:pt idx="4091">
                        <c:v>42984</c:v>
                      </c:pt>
                      <c:pt idx="4092">
                        <c:v>42985</c:v>
                      </c:pt>
                      <c:pt idx="4093">
                        <c:v>42986</c:v>
                      </c:pt>
                      <c:pt idx="4094">
                        <c:v>42989</c:v>
                      </c:pt>
                      <c:pt idx="4095">
                        <c:v>42990</c:v>
                      </c:pt>
                      <c:pt idx="4096">
                        <c:v>42991</c:v>
                      </c:pt>
                      <c:pt idx="4097">
                        <c:v>42992</c:v>
                      </c:pt>
                      <c:pt idx="4098">
                        <c:v>42993</c:v>
                      </c:pt>
                      <c:pt idx="4099">
                        <c:v>42996</c:v>
                      </c:pt>
                      <c:pt idx="4100">
                        <c:v>42997</c:v>
                      </c:pt>
                      <c:pt idx="4101">
                        <c:v>42998</c:v>
                      </c:pt>
                      <c:pt idx="4102">
                        <c:v>42999</c:v>
                      </c:pt>
                      <c:pt idx="4103">
                        <c:v>43000</c:v>
                      </c:pt>
                      <c:pt idx="4104">
                        <c:v>43003</c:v>
                      </c:pt>
                      <c:pt idx="4105">
                        <c:v>43004</c:v>
                      </c:pt>
                      <c:pt idx="4106">
                        <c:v>43005</c:v>
                      </c:pt>
                      <c:pt idx="4107">
                        <c:v>43006</c:v>
                      </c:pt>
                      <c:pt idx="4108">
                        <c:v>43007</c:v>
                      </c:pt>
                      <c:pt idx="4109">
                        <c:v>43010</c:v>
                      </c:pt>
                      <c:pt idx="4110">
                        <c:v>43011</c:v>
                      </c:pt>
                      <c:pt idx="4111">
                        <c:v>43012</c:v>
                      </c:pt>
                      <c:pt idx="4112">
                        <c:v>43013</c:v>
                      </c:pt>
                      <c:pt idx="4113">
                        <c:v>43014</c:v>
                      </c:pt>
                      <c:pt idx="4114">
                        <c:v>43017</c:v>
                      </c:pt>
                      <c:pt idx="4115">
                        <c:v>43018</c:v>
                      </c:pt>
                      <c:pt idx="4116">
                        <c:v>43019</c:v>
                      </c:pt>
                      <c:pt idx="4117">
                        <c:v>43020</c:v>
                      </c:pt>
                      <c:pt idx="4118">
                        <c:v>43021</c:v>
                      </c:pt>
                      <c:pt idx="4119">
                        <c:v>43024</c:v>
                      </c:pt>
                      <c:pt idx="4120">
                        <c:v>43025</c:v>
                      </c:pt>
                      <c:pt idx="4121">
                        <c:v>43026</c:v>
                      </c:pt>
                      <c:pt idx="4122">
                        <c:v>43027</c:v>
                      </c:pt>
                      <c:pt idx="4123">
                        <c:v>43028</c:v>
                      </c:pt>
                      <c:pt idx="4124">
                        <c:v>43031</c:v>
                      </c:pt>
                      <c:pt idx="4125">
                        <c:v>43032</c:v>
                      </c:pt>
                      <c:pt idx="4126">
                        <c:v>43033</c:v>
                      </c:pt>
                      <c:pt idx="4127">
                        <c:v>43034</c:v>
                      </c:pt>
                      <c:pt idx="4128">
                        <c:v>43035</c:v>
                      </c:pt>
                      <c:pt idx="4129">
                        <c:v>43038</c:v>
                      </c:pt>
                      <c:pt idx="4130">
                        <c:v>43039</c:v>
                      </c:pt>
                      <c:pt idx="4131">
                        <c:v>43040</c:v>
                      </c:pt>
                      <c:pt idx="4132">
                        <c:v>43041</c:v>
                      </c:pt>
                      <c:pt idx="4133">
                        <c:v>43042</c:v>
                      </c:pt>
                      <c:pt idx="4134">
                        <c:v>43045</c:v>
                      </c:pt>
                      <c:pt idx="4135">
                        <c:v>43046</c:v>
                      </c:pt>
                      <c:pt idx="4136">
                        <c:v>43047</c:v>
                      </c:pt>
                      <c:pt idx="4137">
                        <c:v>43048</c:v>
                      </c:pt>
                      <c:pt idx="4138">
                        <c:v>43049</c:v>
                      </c:pt>
                      <c:pt idx="4139">
                        <c:v>43052</c:v>
                      </c:pt>
                      <c:pt idx="4140">
                        <c:v>43053</c:v>
                      </c:pt>
                      <c:pt idx="4141">
                        <c:v>43054</c:v>
                      </c:pt>
                      <c:pt idx="4142">
                        <c:v>43055</c:v>
                      </c:pt>
                      <c:pt idx="4143">
                        <c:v>43056</c:v>
                      </c:pt>
                      <c:pt idx="4144">
                        <c:v>43059</c:v>
                      </c:pt>
                      <c:pt idx="4145">
                        <c:v>43060</c:v>
                      </c:pt>
                      <c:pt idx="4146">
                        <c:v>43061</c:v>
                      </c:pt>
                      <c:pt idx="4147">
                        <c:v>43062</c:v>
                      </c:pt>
                      <c:pt idx="4148">
                        <c:v>43063</c:v>
                      </c:pt>
                      <c:pt idx="4149">
                        <c:v>43066</c:v>
                      </c:pt>
                      <c:pt idx="4150">
                        <c:v>43067</c:v>
                      </c:pt>
                      <c:pt idx="4151">
                        <c:v>43068</c:v>
                      </c:pt>
                      <c:pt idx="4152">
                        <c:v>43069</c:v>
                      </c:pt>
                      <c:pt idx="4153">
                        <c:v>43070</c:v>
                      </c:pt>
                      <c:pt idx="4154">
                        <c:v>43073</c:v>
                      </c:pt>
                      <c:pt idx="4155">
                        <c:v>43074</c:v>
                      </c:pt>
                      <c:pt idx="4156">
                        <c:v>43075</c:v>
                      </c:pt>
                      <c:pt idx="4157">
                        <c:v>43076</c:v>
                      </c:pt>
                      <c:pt idx="4158">
                        <c:v>43077</c:v>
                      </c:pt>
                      <c:pt idx="4159">
                        <c:v>43080</c:v>
                      </c:pt>
                      <c:pt idx="4160">
                        <c:v>43081</c:v>
                      </c:pt>
                      <c:pt idx="4161">
                        <c:v>43082</c:v>
                      </c:pt>
                      <c:pt idx="4162">
                        <c:v>43083</c:v>
                      </c:pt>
                      <c:pt idx="4163">
                        <c:v>43084</c:v>
                      </c:pt>
                      <c:pt idx="4164">
                        <c:v>43087</c:v>
                      </c:pt>
                      <c:pt idx="4165">
                        <c:v>43088</c:v>
                      </c:pt>
                      <c:pt idx="4166">
                        <c:v>43089</c:v>
                      </c:pt>
                      <c:pt idx="4167">
                        <c:v>43090</c:v>
                      </c:pt>
                      <c:pt idx="4168">
                        <c:v>43091</c:v>
                      </c:pt>
                      <c:pt idx="4169">
                        <c:v>43094</c:v>
                      </c:pt>
                      <c:pt idx="4170">
                        <c:v>43095</c:v>
                      </c:pt>
                      <c:pt idx="4171">
                        <c:v>43096</c:v>
                      </c:pt>
                      <c:pt idx="4172">
                        <c:v>43097</c:v>
                      </c:pt>
                      <c:pt idx="4173">
                        <c:v>43098</c:v>
                      </c:pt>
                      <c:pt idx="4174">
                        <c:v>43101</c:v>
                      </c:pt>
                      <c:pt idx="4175">
                        <c:v>43102</c:v>
                      </c:pt>
                      <c:pt idx="4176">
                        <c:v>43103</c:v>
                      </c:pt>
                      <c:pt idx="4177">
                        <c:v>43104</c:v>
                      </c:pt>
                      <c:pt idx="4178">
                        <c:v>43105</c:v>
                      </c:pt>
                      <c:pt idx="4179">
                        <c:v>43108</c:v>
                      </c:pt>
                      <c:pt idx="4180">
                        <c:v>43109</c:v>
                      </c:pt>
                      <c:pt idx="4181">
                        <c:v>43110</c:v>
                      </c:pt>
                      <c:pt idx="4182">
                        <c:v>43111</c:v>
                      </c:pt>
                      <c:pt idx="4183">
                        <c:v>43112</c:v>
                      </c:pt>
                      <c:pt idx="4184">
                        <c:v>43115</c:v>
                      </c:pt>
                      <c:pt idx="4185">
                        <c:v>43116</c:v>
                      </c:pt>
                      <c:pt idx="4186">
                        <c:v>43117</c:v>
                      </c:pt>
                      <c:pt idx="4187">
                        <c:v>43118</c:v>
                      </c:pt>
                      <c:pt idx="4188">
                        <c:v>43119</c:v>
                      </c:pt>
                      <c:pt idx="4189">
                        <c:v>43122</c:v>
                      </c:pt>
                      <c:pt idx="4190">
                        <c:v>43123</c:v>
                      </c:pt>
                      <c:pt idx="4191">
                        <c:v>43124</c:v>
                      </c:pt>
                      <c:pt idx="4192">
                        <c:v>43125</c:v>
                      </c:pt>
                      <c:pt idx="4193">
                        <c:v>43126</c:v>
                      </c:pt>
                      <c:pt idx="4194">
                        <c:v>43129</c:v>
                      </c:pt>
                      <c:pt idx="4195">
                        <c:v>43130</c:v>
                      </c:pt>
                      <c:pt idx="4196">
                        <c:v>43131</c:v>
                      </c:pt>
                      <c:pt idx="4197">
                        <c:v>43132</c:v>
                      </c:pt>
                      <c:pt idx="4198">
                        <c:v>43133</c:v>
                      </c:pt>
                      <c:pt idx="4199">
                        <c:v>43136</c:v>
                      </c:pt>
                      <c:pt idx="4200">
                        <c:v>43137</c:v>
                      </c:pt>
                      <c:pt idx="4201">
                        <c:v>43138</c:v>
                      </c:pt>
                      <c:pt idx="4202">
                        <c:v>43139</c:v>
                      </c:pt>
                      <c:pt idx="4203">
                        <c:v>43140</c:v>
                      </c:pt>
                      <c:pt idx="4204">
                        <c:v>43143</c:v>
                      </c:pt>
                      <c:pt idx="4205">
                        <c:v>43144</c:v>
                      </c:pt>
                      <c:pt idx="4206">
                        <c:v>43145</c:v>
                      </c:pt>
                      <c:pt idx="4207">
                        <c:v>43146</c:v>
                      </c:pt>
                      <c:pt idx="4208">
                        <c:v>43147</c:v>
                      </c:pt>
                      <c:pt idx="4209">
                        <c:v>43150</c:v>
                      </c:pt>
                      <c:pt idx="4210">
                        <c:v>43151</c:v>
                      </c:pt>
                      <c:pt idx="4211">
                        <c:v>43152</c:v>
                      </c:pt>
                      <c:pt idx="4212">
                        <c:v>43153</c:v>
                      </c:pt>
                      <c:pt idx="4213">
                        <c:v>43154</c:v>
                      </c:pt>
                      <c:pt idx="4214">
                        <c:v>43157</c:v>
                      </c:pt>
                      <c:pt idx="4215">
                        <c:v>43158</c:v>
                      </c:pt>
                      <c:pt idx="4216">
                        <c:v>43159</c:v>
                      </c:pt>
                      <c:pt idx="4217">
                        <c:v>43160</c:v>
                      </c:pt>
                      <c:pt idx="4218">
                        <c:v>43161</c:v>
                      </c:pt>
                      <c:pt idx="4219">
                        <c:v>43164</c:v>
                      </c:pt>
                      <c:pt idx="4220">
                        <c:v>43165</c:v>
                      </c:pt>
                      <c:pt idx="4221">
                        <c:v>43166</c:v>
                      </c:pt>
                      <c:pt idx="4222">
                        <c:v>43167</c:v>
                      </c:pt>
                      <c:pt idx="4223">
                        <c:v>43168</c:v>
                      </c:pt>
                      <c:pt idx="4224">
                        <c:v>43171</c:v>
                      </c:pt>
                      <c:pt idx="4225">
                        <c:v>43172</c:v>
                      </c:pt>
                      <c:pt idx="4226">
                        <c:v>43173</c:v>
                      </c:pt>
                      <c:pt idx="4227">
                        <c:v>43174</c:v>
                      </c:pt>
                      <c:pt idx="4228">
                        <c:v>43175</c:v>
                      </c:pt>
                      <c:pt idx="4229">
                        <c:v>43178</c:v>
                      </c:pt>
                      <c:pt idx="4230">
                        <c:v>43179</c:v>
                      </c:pt>
                      <c:pt idx="4231">
                        <c:v>43180</c:v>
                      </c:pt>
                      <c:pt idx="4232">
                        <c:v>43181</c:v>
                      </c:pt>
                      <c:pt idx="4233">
                        <c:v>43182</c:v>
                      </c:pt>
                      <c:pt idx="4234">
                        <c:v>43185</c:v>
                      </c:pt>
                      <c:pt idx="4235">
                        <c:v>43186</c:v>
                      </c:pt>
                      <c:pt idx="4236">
                        <c:v>43187</c:v>
                      </c:pt>
                      <c:pt idx="4237">
                        <c:v>43188</c:v>
                      </c:pt>
                      <c:pt idx="4238">
                        <c:v>43189</c:v>
                      </c:pt>
                      <c:pt idx="4239">
                        <c:v>43192</c:v>
                      </c:pt>
                      <c:pt idx="4240">
                        <c:v>43193</c:v>
                      </c:pt>
                      <c:pt idx="4241">
                        <c:v>43194</c:v>
                      </c:pt>
                      <c:pt idx="4242">
                        <c:v>43195</c:v>
                      </c:pt>
                      <c:pt idx="4243">
                        <c:v>43196</c:v>
                      </c:pt>
                      <c:pt idx="4244">
                        <c:v>43199</c:v>
                      </c:pt>
                      <c:pt idx="4245">
                        <c:v>43200</c:v>
                      </c:pt>
                      <c:pt idx="4246">
                        <c:v>43201</c:v>
                      </c:pt>
                      <c:pt idx="4247">
                        <c:v>43202</c:v>
                      </c:pt>
                      <c:pt idx="4248">
                        <c:v>43203</c:v>
                      </c:pt>
                      <c:pt idx="4249">
                        <c:v>43206</c:v>
                      </c:pt>
                      <c:pt idx="4250">
                        <c:v>43207</c:v>
                      </c:pt>
                      <c:pt idx="4251">
                        <c:v>43208</c:v>
                      </c:pt>
                      <c:pt idx="4252">
                        <c:v>43209</c:v>
                      </c:pt>
                      <c:pt idx="4253">
                        <c:v>43210</c:v>
                      </c:pt>
                      <c:pt idx="4254">
                        <c:v>43213</c:v>
                      </c:pt>
                      <c:pt idx="4255">
                        <c:v>43214</c:v>
                      </c:pt>
                      <c:pt idx="4256">
                        <c:v>43215</c:v>
                      </c:pt>
                      <c:pt idx="4257">
                        <c:v>43216</c:v>
                      </c:pt>
                      <c:pt idx="4258">
                        <c:v>43217</c:v>
                      </c:pt>
                      <c:pt idx="4259">
                        <c:v>43220</c:v>
                      </c:pt>
                      <c:pt idx="4260">
                        <c:v>43221</c:v>
                      </c:pt>
                      <c:pt idx="4261">
                        <c:v>43222</c:v>
                      </c:pt>
                      <c:pt idx="4262">
                        <c:v>43223</c:v>
                      </c:pt>
                      <c:pt idx="4263">
                        <c:v>43224</c:v>
                      </c:pt>
                      <c:pt idx="4264">
                        <c:v>43227</c:v>
                      </c:pt>
                      <c:pt idx="4265">
                        <c:v>43228</c:v>
                      </c:pt>
                      <c:pt idx="4266">
                        <c:v>43229</c:v>
                      </c:pt>
                      <c:pt idx="4267">
                        <c:v>43230</c:v>
                      </c:pt>
                      <c:pt idx="4268">
                        <c:v>43231</c:v>
                      </c:pt>
                      <c:pt idx="4269">
                        <c:v>43234</c:v>
                      </c:pt>
                      <c:pt idx="4270">
                        <c:v>43235</c:v>
                      </c:pt>
                      <c:pt idx="4271">
                        <c:v>43236</c:v>
                      </c:pt>
                      <c:pt idx="4272">
                        <c:v>43237</c:v>
                      </c:pt>
                      <c:pt idx="4273">
                        <c:v>43238</c:v>
                      </c:pt>
                      <c:pt idx="4274">
                        <c:v>43241</c:v>
                      </c:pt>
                      <c:pt idx="4275">
                        <c:v>43242</c:v>
                      </c:pt>
                      <c:pt idx="4276">
                        <c:v>43243</c:v>
                      </c:pt>
                      <c:pt idx="4277">
                        <c:v>43244</c:v>
                      </c:pt>
                      <c:pt idx="4278">
                        <c:v>43245</c:v>
                      </c:pt>
                      <c:pt idx="4279">
                        <c:v>43248</c:v>
                      </c:pt>
                      <c:pt idx="4280">
                        <c:v>43249</c:v>
                      </c:pt>
                      <c:pt idx="4281">
                        <c:v>43250</c:v>
                      </c:pt>
                      <c:pt idx="4282">
                        <c:v>43251</c:v>
                      </c:pt>
                      <c:pt idx="4283">
                        <c:v>43252</c:v>
                      </c:pt>
                      <c:pt idx="4284">
                        <c:v>43255</c:v>
                      </c:pt>
                      <c:pt idx="4285">
                        <c:v>43256</c:v>
                      </c:pt>
                      <c:pt idx="4286">
                        <c:v>43257</c:v>
                      </c:pt>
                      <c:pt idx="4287">
                        <c:v>43258</c:v>
                      </c:pt>
                      <c:pt idx="4288">
                        <c:v>43259</c:v>
                      </c:pt>
                      <c:pt idx="4289">
                        <c:v>43262</c:v>
                      </c:pt>
                      <c:pt idx="4290">
                        <c:v>43263</c:v>
                      </c:pt>
                      <c:pt idx="4291">
                        <c:v>43264</c:v>
                      </c:pt>
                      <c:pt idx="4292">
                        <c:v>43265</c:v>
                      </c:pt>
                      <c:pt idx="4293">
                        <c:v>43266</c:v>
                      </c:pt>
                      <c:pt idx="4294">
                        <c:v>43269</c:v>
                      </c:pt>
                      <c:pt idx="4295">
                        <c:v>43270</c:v>
                      </c:pt>
                      <c:pt idx="4296">
                        <c:v>43271</c:v>
                      </c:pt>
                      <c:pt idx="4297">
                        <c:v>43272</c:v>
                      </c:pt>
                      <c:pt idx="4298">
                        <c:v>43273</c:v>
                      </c:pt>
                      <c:pt idx="4299">
                        <c:v>43276</c:v>
                      </c:pt>
                      <c:pt idx="4300">
                        <c:v>43277</c:v>
                      </c:pt>
                      <c:pt idx="4301">
                        <c:v>43278</c:v>
                      </c:pt>
                      <c:pt idx="4302">
                        <c:v>43279</c:v>
                      </c:pt>
                      <c:pt idx="4303">
                        <c:v>43280</c:v>
                      </c:pt>
                      <c:pt idx="4304">
                        <c:v>43283</c:v>
                      </c:pt>
                      <c:pt idx="4305">
                        <c:v>43284</c:v>
                      </c:pt>
                      <c:pt idx="4306">
                        <c:v>43285</c:v>
                      </c:pt>
                      <c:pt idx="4307">
                        <c:v>43286</c:v>
                      </c:pt>
                      <c:pt idx="4308">
                        <c:v>43287</c:v>
                      </c:pt>
                      <c:pt idx="4309">
                        <c:v>43290</c:v>
                      </c:pt>
                      <c:pt idx="4310">
                        <c:v>43291</c:v>
                      </c:pt>
                      <c:pt idx="4311">
                        <c:v>43292</c:v>
                      </c:pt>
                      <c:pt idx="4312">
                        <c:v>43293</c:v>
                      </c:pt>
                      <c:pt idx="4313">
                        <c:v>43294</c:v>
                      </c:pt>
                      <c:pt idx="4314">
                        <c:v>43297</c:v>
                      </c:pt>
                      <c:pt idx="4315">
                        <c:v>43298</c:v>
                      </c:pt>
                      <c:pt idx="4316">
                        <c:v>43299</c:v>
                      </c:pt>
                      <c:pt idx="4317">
                        <c:v>43300</c:v>
                      </c:pt>
                      <c:pt idx="4318">
                        <c:v>43301</c:v>
                      </c:pt>
                      <c:pt idx="4319">
                        <c:v>43304</c:v>
                      </c:pt>
                      <c:pt idx="4320">
                        <c:v>43305</c:v>
                      </c:pt>
                      <c:pt idx="4321">
                        <c:v>43306</c:v>
                      </c:pt>
                      <c:pt idx="4322">
                        <c:v>43307</c:v>
                      </c:pt>
                      <c:pt idx="4323">
                        <c:v>43308</c:v>
                      </c:pt>
                      <c:pt idx="4324">
                        <c:v>43311</c:v>
                      </c:pt>
                      <c:pt idx="4325">
                        <c:v>43312</c:v>
                      </c:pt>
                      <c:pt idx="4326">
                        <c:v>43313</c:v>
                      </c:pt>
                      <c:pt idx="4327">
                        <c:v>43314</c:v>
                      </c:pt>
                      <c:pt idx="4328">
                        <c:v>43315</c:v>
                      </c:pt>
                      <c:pt idx="4329">
                        <c:v>43318</c:v>
                      </c:pt>
                      <c:pt idx="4330">
                        <c:v>43319</c:v>
                      </c:pt>
                      <c:pt idx="4331">
                        <c:v>43320</c:v>
                      </c:pt>
                      <c:pt idx="4332">
                        <c:v>43321</c:v>
                      </c:pt>
                      <c:pt idx="4333">
                        <c:v>43322</c:v>
                      </c:pt>
                      <c:pt idx="4334">
                        <c:v>43325</c:v>
                      </c:pt>
                      <c:pt idx="4335">
                        <c:v>43326</c:v>
                      </c:pt>
                      <c:pt idx="4336">
                        <c:v>43327</c:v>
                      </c:pt>
                      <c:pt idx="4337">
                        <c:v>43328</c:v>
                      </c:pt>
                      <c:pt idx="4338">
                        <c:v>43329</c:v>
                      </c:pt>
                      <c:pt idx="4339">
                        <c:v>43332</c:v>
                      </c:pt>
                      <c:pt idx="4340">
                        <c:v>43333</c:v>
                      </c:pt>
                      <c:pt idx="4341">
                        <c:v>43334</c:v>
                      </c:pt>
                      <c:pt idx="4342">
                        <c:v>43335</c:v>
                      </c:pt>
                      <c:pt idx="4343">
                        <c:v>43336</c:v>
                      </c:pt>
                      <c:pt idx="4344">
                        <c:v>43339</c:v>
                      </c:pt>
                      <c:pt idx="4345">
                        <c:v>43340</c:v>
                      </c:pt>
                      <c:pt idx="4346">
                        <c:v>43341</c:v>
                      </c:pt>
                      <c:pt idx="4347">
                        <c:v>43342</c:v>
                      </c:pt>
                      <c:pt idx="4348">
                        <c:v>43343</c:v>
                      </c:pt>
                      <c:pt idx="4349">
                        <c:v>43346</c:v>
                      </c:pt>
                      <c:pt idx="4350">
                        <c:v>43347</c:v>
                      </c:pt>
                      <c:pt idx="4351">
                        <c:v>43348</c:v>
                      </c:pt>
                      <c:pt idx="4352">
                        <c:v>43349</c:v>
                      </c:pt>
                      <c:pt idx="4353">
                        <c:v>43350</c:v>
                      </c:pt>
                      <c:pt idx="4354">
                        <c:v>43353</c:v>
                      </c:pt>
                      <c:pt idx="4355">
                        <c:v>43354</c:v>
                      </c:pt>
                      <c:pt idx="4356">
                        <c:v>43355</c:v>
                      </c:pt>
                      <c:pt idx="4357">
                        <c:v>43356</c:v>
                      </c:pt>
                      <c:pt idx="4358">
                        <c:v>43357</c:v>
                      </c:pt>
                      <c:pt idx="4359">
                        <c:v>43360</c:v>
                      </c:pt>
                      <c:pt idx="4360">
                        <c:v>43361</c:v>
                      </c:pt>
                      <c:pt idx="4361">
                        <c:v>43362</c:v>
                      </c:pt>
                      <c:pt idx="4362">
                        <c:v>43363</c:v>
                      </c:pt>
                      <c:pt idx="4363">
                        <c:v>43364</c:v>
                      </c:pt>
                      <c:pt idx="4364">
                        <c:v>43367</c:v>
                      </c:pt>
                      <c:pt idx="4365">
                        <c:v>43368</c:v>
                      </c:pt>
                      <c:pt idx="4366">
                        <c:v>43369</c:v>
                      </c:pt>
                      <c:pt idx="4367">
                        <c:v>43370</c:v>
                      </c:pt>
                      <c:pt idx="4368">
                        <c:v>43371</c:v>
                      </c:pt>
                      <c:pt idx="4369">
                        <c:v>43374</c:v>
                      </c:pt>
                      <c:pt idx="4370">
                        <c:v>43375</c:v>
                      </c:pt>
                      <c:pt idx="4371">
                        <c:v>43376</c:v>
                      </c:pt>
                      <c:pt idx="4372">
                        <c:v>43377</c:v>
                      </c:pt>
                      <c:pt idx="4373">
                        <c:v>43378</c:v>
                      </c:pt>
                      <c:pt idx="4374">
                        <c:v>43381</c:v>
                      </c:pt>
                      <c:pt idx="4375">
                        <c:v>43382</c:v>
                      </c:pt>
                      <c:pt idx="4376">
                        <c:v>43383</c:v>
                      </c:pt>
                      <c:pt idx="4377">
                        <c:v>43384</c:v>
                      </c:pt>
                      <c:pt idx="4378">
                        <c:v>43385</c:v>
                      </c:pt>
                      <c:pt idx="4379">
                        <c:v>43388</c:v>
                      </c:pt>
                      <c:pt idx="4380">
                        <c:v>43389</c:v>
                      </c:pt>
                      <c:pt idx="4381">
                        <c:v>43390</c:v>
                      </c:pt>
                      <c:pt idx="4382">
                        <c:v>43391</c:v>
                      </c:pt>
                      <c:pt idx="4383">
                        <c:v>43392</c:v>
                      </c:pt>
                      <c:pt idx="4384">
                        <c:v>43395</c:v>
                      </c:pt>
                      <c:pt idx="4385">
                        <c:v>43396</c:v>
                      </c:pt>
                      <c:pt idx="4386">
                        <c:v>43397</c:v>
                      </c:pt>
                      <c:pt idx="4387">
                        <c:v>43398</c:v>
                      </c:pt>
                      <c:pt idx="4388">
                        <c:v>43399</c:v>
                      </c:pt>
                      <c:pt idx="4389">
                        <c:v>43402</c:v>
                      </c:pt>
                      <c:pt idx="4390">
                        <c:v>43403</c:v>
                      </c:pt>
                      <c:pt idx="4391">
                        <c:v>43404</c:v>
                      </c:pt>
                      <c:pt idx="4392">
                        <c:v>43405</c:v>
                      </c:pt>
                      <c:pt idx="4393">
                        <c:v>43406</c:v>
                      </c:pt>
                      <c:pt idx="4394">
                        <c:v>43409</c:v>
                      </c:pt>
                      <c:pt idx="4395">
                        <c:v>43410</c:v>
                      </c:pt>
                      <c:pt idx="4396">
                        <c:v>43411</c:v>
                      </c:pt>
                      <c:pt idx="4397">
                        <c:v>43412</c:v>
                      </c:pt>
                      <c:pt idx="4398">
                        <c:v>43413</c:v>
                      </c:pt>
                      <c:pt idx="4399">
                        <c:v>43416</c:v>
                      </c:pt>
                      <c:pt idx="4400">
                        <c:v>43417</c:v>
                      </c:pt>
                      <c:pt idx="4401">
                        <c:v>43418</c:v>
                      </c:pt>
                      <c:pt idx="4402">
                        <c:v>43419</c:v>
                      </c:pt>
                      <c:pt idx="4403">
                        <c:v>43420</c:v>
                      </c:pt>
                      <c:pt idx="4404">
                        <c:v>43423</c:v>
                      </c:pt>
                      <c:pt idx="4405">
                        <c:v>43424</c:v>
                      </c:pt>
                      <c:pt idx="4406">
                        <c:v>43425</c:v>
                      </c:pt>
                      <c:pt idx="4407">
                        <c:v>43426</c:v>
                      </c:pt>
                      <c:pt idx="4408">
                        <c:v>43427</c:v>
                      </c:pt>
                      <c:pt idx="4409">
                        <c:v>43430</c:v>
                      </c:pt>
                      <c:pt idx="4410">
                        <c:v>43431</c:v>
                      </c:pt>
                      <c:pt idx="4411">
                        <c:v>43432</c:v>
                      </c:pt>
                      <c:pt idx="4412">
                        <c:v>43433</c:v>
                      </c:pt>
                      <c:pt idx="4413">
                        <c:v>43434</c:v>
                      </c:pt>
                      <c:pt idx="4414">
                        <c:v>43437</c:v>
                      </c:pt>
                      <c:pt idx="4415">
                        <c:v>43438</c:v>
                      </c:pt>
                      <c:pt idx="4416">
                        <c:v>43439</c:v>
                      </c:pt>
                      <c:pt idx="4417">
                        <c:v>43440</c:v>
                      </c:pt>
                      <c:pt idx="4418">
                        <c:v>43441</c:v>
                      </c:pt>
                      <c:pt idx="4419">
                        <c:v>43444</c:v>
                      </c:pt>
                      <c:pt idx="4420">
                        <c:v>43445</c:v>
                      </c:pt>
                      <c:pt idx="4421">
                        <c:v>43446</c:v>
                      </c:pt>
                      <c:pt idx="4422">
                        <c:v>43447</c:v>
                      </c:pt>
                      <c:pt idx="4423">
                        <c:v>43448</c:v>
                      </c:pt>
                      <c:pt idx="4424">
                        <c:v>43451</c:v>
                      </c:pt>
                      <c:pt idx="4425">
                        <c:v>43452</c:v>
                      </c:pt>
                      <c:pt idx="4426">
                        <c:v>43453</c:v>
                      </c:pt>
                      <c:pt idx="4427">
                        <c:v>43454</c:v>
                      </c:pt>
                      <c:pt idx="4428">
                        <c:v>43455</c:v>
                      </c:pt>
                      <c:pt idx="4429">
                        <c:v>43458</c:v>
                      </c:pt>
                      <c:pt idx="4430">
                        <c:v>43459</c:v>
                      </c:pt>
                      <c:pt idx="4431">
                        <c:v>43460</c:v>
                      </c:pt>
                      <c:pt idx="4432">
                        <c:v>43461</c:v>
                      </c:pt>
                      <c:pt idx="4433">
                        <c:v>43462</c:v>
                      </c:pt>
                      <c:pt idx="4434">
                        <c:v>43465</c:v>
                      </c:pt>
                      <c:pt idx="4435">
                        <c:v>43466</c:v>
                      </c:pt>
                      <c:pt idx="4436">
                        <c:v>43467</c:v>
                      </c:pt>
                      <c:pt idx="4437">
                        <c:v>43468</c:v>
                      </c:pt>
                      <c:pt idx="4438">
                        <c:v>43469</c:v>
                      </c:pt>
                      <c:pt idx="4439">
                        <c:v>43472</c:v>
                      </c:pt>
                      <c:pt idx="4440">
                        <c:v>43473</c:v>
                      </c:pt>
                      <c:pt idx="4441">
                        <c:v>43474</c:v>
                      </c:pt>
                      <c:pt idx="4442">
                        <c:v>43475</c:v>
                      </c:pt>
                      <c:pt idx="4443">
                        <c:v>43476</c:v>
                      </c:pt>
                      <c:pt idx="4444">
                        <c:v>43479</c:v>
                      </c:pt>
                      <c:pt idx="4445">
                        <c:v>43480</c:v>
                      </c:pt>
                      <c:pt idx="4446">
                        <c:v>43481</c:v>
                      </c:pt>
                      <c:pt idx="4447">
                        <c:v>43482</c:v>
                      </c:pt>
                      <c:pt idx="4448">
                        <c:v>43483</c:v>
                      </c:pt>
                      <c:pt idx="4449">
                        <c:v>43486</c:v>
                      </c:pt>
                      <c:pt idx="4450">
                        <c:v>43487</c:v>
                      </c:pt>
                      <c:pt idx="4451">
                        <c:v>43488</c:v>
                      </c:pt>
                      <c:pt idx="4452">
                        <c:v>43489</c:v>
                      </c:pt>
                      <c:pt idx="4453">
                        <c:v>43490</c:v>
                      </c:pt>
                      <c:pt idx="4454">
                        <c:v>43493</c:v>
                      </c:pt>
                      <c:pt idx="4455">
                        <c:v>43494</c:v>
                      </c:pt>
                      <c:pt idx="4456">
                        <c:v>43495</c:v>
                      </c:pt>
                      <c:pt idx="4457">
                        <c:v>43496</c:v>
                      </c:pt>
                      <c:pt idx="4458">
                        <c:v>43497</c:v>
                      </c:pt>
                      <c:pt idx="4459">
                        <c:v>43500</c:v>
                      </c:pt>
                      <c:pt idx="4460">
                        <c:v>43501</c:v>
                      </c:pt>
                      <c:pt idx="4461">
                        <c:v>43502</c:v>
                      </c:pt>
                      <c:pt idx="4462">
                        <c:v>43503</c:v>
                      </c:pt>
                      <c:pt idx="4463">
                        <c:v>43504</c:v>
                      </c:pt>
                      <c:pt idx="4464">
                        <c:v>43507</c:v>
                      </c:pt>
                      <c:pt idx="4465">
                        <c:v>43508</c:v>
                      </c:pt>
                      <c:pt idx="4466">
                        <c:v>43509</c:v>
                      </c:pt>
                      <c:pt idx="4467">
                        <c:v>43510</c:v>
                      </c:pt>
                      <c:pt idx="4468">
                        <c:v>43511</c:v>
                      </c:pt>
                      <c:pt idx="4469">
                        <c:v>43514</c:v>
                      </c:pt>
                      <c:pt idx="4470">
                        <c:v>43515</c:v>
                      </c:pt>
                      <c:pt idx="4471">
                        <c:v>43516</c:v>
                      </c:pt>
                      <c:pt idx="4472">
                        <c:v>43517</c:v>
                      </c:pt>
                      <c:pt idx="4473">
                        <c:v>43518</c:v>
                      </c:pt>
                      <c:pt idx="4474">
                        <c:v>43521</c:v>
                      </c:pt>
                      <c:pt idx="4475">
                        <c:v>43522</c:v>
                      </c:pt>
                      <c:pt idx="4476">
                        <c:v>43523</c:v>
                      </c:pt>
                      <c:pt idx="4477">
                        <c:v>43524</c:v>
                      </c:pt>
                      <c:pt idx="4478">
                        <c:v>43525</c:v>
                      </c:pt>
                      <c:pt idx="4479">
                        <c:v>43528</c:v>
                      </c:pt>
                      <c:pt idx="4480">
                        <c:v>43529</c:v>
                      </c:pt>
                      <c:pt idx="4481">
                        <c:v>43530</c:v>
                      </c:pt>
                      <c:pt idx="4482">
                        <c:v>43531</c:v>
                      </c:pt>
                      <c:pt idx="4483">
                        <c:v>43532</c:v>
                      </c:pt>
                      <c:pt idx="4484">
                        <c:v>43535</c:v>
                      </c:pt>
                      <c:pt idx="4485">
                        <c:v>43536</c:v>
                      </c:pt>
                      <c:pt idx="4486">
                        <c:v>43537</c:v>
                      </c:pt>
                      <c:pt idx="4487">
                        <c:v>43538</c:v>
                      </c:pt>
                      <c:pt idx="4488">
                        <c:v>43539</c:v>
                      </c:pt>
                      <c:pt idx="4489">
                        <c:v>43542</c:v>
                      </c:pt>
                      <c:pt idx="4490">
                        <c:v>43543</c:v>
                      </c:pt>
                      <c:pt idx="4491">
                        <c:v>43544</c:v>
                      </c:pt>
                      <c:pt idx="4492">
                        <c:v>43545</c:v>
                      </c:pt>
                      <c:pt idx="4493">
                        <c:v>43546</c:v>
                      </c:pt>
                      <c:pt idx="4494">
                        <c:v>43549</c:v>
                      </c:pt>
                      <c:pt idx="4495">
                        <c:v>43550</c:v>
                      </c:pt>
                      <c:pt idx="4496">
                        <c:v>43551</c:v>
                      </c:pt>
                      <c:pt idx="4497">
                        <c:v>43552</c:v>
                      </c:pt>
                      <c:pt idx="4498">
                        <c:v>43553</c:v>
                      </c:pt>
                      <c:pt idx="4499">
                        <c:v>43556</c:v>
                      </c:pt>
                      <c:pt idx="4500">
                        <c:v>43557</c:v>
                      </c:pt>
                      <c:pt idx="4501">
                        <c:v>43558</c:v>
                      </c:pt>
                      <c:pt idx="4502">
                        <c:v>43559</c:v>
                      </c:pt>
                      <c:pt idx="4503">
                        <c:v>43560</c:v>
                      </c:pt>
                      <c:pt idx="4504">
                        <c:v>43563</c:v>
                      </c:pt>
                      <c:pt idx="4505">
                        <c:v>43564</c:v>
                      </c:pt>
                      <c:pt idx="4506">
                        <c:v>43565</c:v>
                      </c:pt>
                      <c:pt idx="4507">
                        <c:v>43566</c:v>
                      </c:pt>
                      <c:pt idx="4508">
                        <c:v>43567</c:v>
                      </c:pt>
                      <c:pt idx="4509">
                        <c:v>43570</c:v>
                      </c:pt>
                      <c:pt idx="4510">
                        <c:v>43571</c:v>
                      </c:pt>
                      <c:pt idx="4511">
                        <c:v>43572</c:v>
                      </c:pt>
                      <c:pt idx="4512">
                        <c:v>43573</c:v>
                      </c:pt>
                      <c:pt idx="4513">
                        <c:v>43574</c:v>
                      </c:pt>
                      <c:pt idx="4514">
                        <c:v>43577</c:v>
                      </c:pt>
                      <c:pt idx="4515">
                        <c:v>43578</c:v>
                      </c:pt>
                      <c:pt idx="4516">
                        <c:v>43579</c:v>
                      </c:pt>
                      <c:pt idx="4517">
                        <c:v>43580</c:v>
                      </c:pt>
                      <c:pt idx="4518">
                        <c:v>43581</c:v>
                      </c:pt>
                      <c:pt idx="4519">
                        <c:v>43584</c:v>
                      </c:pt>
                      <c:pt idx="4520">
                        <c:v>43585</c:v>
                      </c:pt>
                      <c:pt idx="4521">
                        <c:v>43586</c:v>
                      </c:pt>
                      <c:pt idx="4522">
                        <c:v>43587</c:v>
                      </c:pt>
                      <c:pt idx="4523">
                        <c:v>43588</c:v>
                      </c:pt>
                      <c:pt idx="4524">
                        <c:v>43591</c:v>
                      </c:pt>
                      <c:pt idx="4525">
                        <c:v>43592</c:v>
                      </c:pt>
                      <c:pt idx="4526">
                        <c:v>43593</c:v>
                      </c:pt>
                      <c:pt idx="4527">
                        <c:v>43594</c:v>
                      </c:pt>
                      <c:pt idx="4528">
                        <c:v>43595</c:v>
                      </c:pt>
                      <c:pt idx="4529">
                        <c:v>43598</c:v>
                      </c:pt>
                      <c:pt idx="4530">
                        <c:v>43599</c:v>
                      </c:pt>
                      <c:pt idx="4531">
                        <c:v>43600</c:v>
                      </c:pt>
                      <c:pt idx="4532">
                        <c:v>43601</c:v>
                      </c:pt>
                      <c:pt idx="4533">
                        <c:v>43602</c:v>
                      </c:pt>
                      <c:pt idx="4534">
                        <c:v>43605</c:v>
                      </c:pt>
                      <c:pt idx="4535">
                        <c:v>43606</c:v>
                      </c:pt>
                      <c:pt idx="4536">
                        <c:v>43607</c:v>
                      </c:pt>
                      <c:pt idx="4537">
                        <c:v>43608</c:v>
                      </c:pt>
                      <c:pt idx="4538">
                        <c:v>43609</c:v>
                      </c:pt>
                      <c:pt idx="4539">
                        <c:v>43612</c:v>
                      </c:pt>
                      <c:pt idx="4540">
                        <c:v>43613</c:v>
                      </c:pt>
                      <c:pt idx="4541">
                        <c:v>43614</c:v>
                      </c:pt>
                      <c:pt idx="4542">
                        <c:v>43615</c:v>
                      </c:pt>
                      <c:pt idx="4543">
                        <c:v>43616</c:v>
                      </c:pt>
                      <c:pt idx="4544">
                        <c:v>43619</c:v>
                      </c:pt>
                      <c:pt idx="4545">
                        <c:v>43620</c:v>
                      </c:pt>
                      <c:pt idx="4546">
                        <c:v>43621</c:v>
                      </c:pt>
                      <c:pt idx="4547">
                        <c:v>43622</c:v>
                      </c:pt>
                      <c:pt idx="4548">
                        <c:v>43623</c:v>
                      </c:pt>
                      <c:pt idx="4549">
                        <c:v>43626</c:v>
                      </c:pt>
                      <c:pt idx="4550">
                        <c:v>43627</c:v>
                      </c:pt>
                      <c:pt idx="4551">
                        <c:v>43628</c:v>
                      </c:pt>
                      <c:pt idx="4552">
                        <c:v>43629</c:v>
                      </c:pt>
                      <c:pt idx="4553">
                        <c:v>43630</c:v>
                      </c:pt>
                      <c:pt idx="4554">
                        <c:v>43633</c:v>
                      </c:pt>
                      <c:pt idx="4555">
                        <c:v>43634</c:v>
                      </c:pt>
                      <c:pt idx="4556">
                        <c:v>43635</c:v>
                      </c:pt>
                      <c:pt idx="4557">
                        <c:v>43636</c:v>
                      </c:pt>
                      <c:pt idx="4558">
                        <c:v>43637</c:v>
                      </c:pt>
                      <c:pt idx="4559">
                        <c:v>43640</c:v>
                      </c:pt>
                      <c:pt idx="4560">
                        <c:v>43641</c:v>
                      </c:pt>
                      <c:pt idx="4561">
                        <c:v>43642</c:v>
                      </c:pt>
                      <c:pt idx="4562">
                        <c:v>43643</c:v>
                      </c:pt>
                      <c:pt idx="4563">
                        <c:v>43644</c:v>
                      </c:pt>
                      <c:pt idx="4564">
                        <c:v>43647</c:v>
                      </c:pt>
                      <c:pt idx="4565">
                        <c:v>43648</c:v>
                      </c:pt>
                      <c:pt idx="4566">
                        <c:v>43649</c:v>
                      </c:pt>
                      <c:pt idx="4567">
                        <c:v>43650</c:v>
                      </c:pt>
                      <c:pt idx="4568">
                        <c:v>43651</c:v>
                      </c:pt>
                      <c:pt idx="4569">
                        <c:v>43654</c:v>
                      </c:pt>
                      <c:pt idx="4570">
                        <c:v>43655</c:v>
                      </c:pt>
                      <c:pt idx="4571">
                        <c:v>43656</c:v>
                      </c:pt>
                      <c:pt idx="4572">
                        <c:v>43657</c:v>
                      </c:pt>
                      <c:pt idx="4573">
                        <c:v>43658</c:v>
                      </c:pt>
                      <c:pt idx="4574">
                        <c:v>43661</c:v>
                      </c:pt>
                      <c:pt idx="4575">
                        <c:v>43662</c:v>
                      </c:pt>
                      <c:pt idx="4576">
                        <c:v>43663</c:v>
                      </c:pt>
                      <c:pt idx="4577">
                        <c:v>43664</c:v>
                      </c:pt>
                      <c:pt idx="4578">
                        <c:v>43665</c:v>
                      </c:pt>
                      <c:pt idx="4579">
                        <c:v>43668</c:v>
                      </c:pt>
                      <c:pt idx="4580">
                        <c:v>43669</c:v>
                      </c:pt>
                      <c:pt idx="4581">
                        <c:v>43670</c:v>
                      </c:pt>
                      <c:pt idx="4582">
                        <c:v>43671</c:v>
                      </c:pt>
                      <c:pt idx="4583">
                        <c:v>43672</c:v>
                      </c:pt>
                      <c:pt idx="4584">
                        <c:v>43675</c:v>
                      </c:pt>
                      <c:pt idx="4585">
                        <c:v>43676</c:v>
                      </c:pt>
                      <c:pt idx="4586">
                        <c:v>43677</c:v>
                      </c:pt>
                      <c:pt idx="4587">
                        <c:v>43678</c:v>
                      </c:pt>
                      <c:pt idx="4588">
                        <c:v>43679</c:v>
                      </c:pt>
                      <c:pt idx="4589">
                        <c:v>43682</c:v>
                      </c:pt>
                      <c:pt idx="4590">
                        <c:v>43683</c:v>
                      </c:pt>
                      <c:pt idx="4591">
                        <c:v>43684</c:v>
                      </c:pt>
                      <c:pt idx="4592">
                        <c:v>43685</c:v>
                      </c:pt>
                      <c:pt idx="4593">
                        <c:v>43686</c:v>
                      </c:pt>
                      <c:pt idx="4594">
                        <c:v>43689</c:v>
                      </c:pt>
                      <c:pt idx="4595">
                        <c:v>43690</c:v>
                      </c:pt>
                      <c:pt idx="4596">
                        <c:v>43691</c:v>
                      </c:pt>
                      <c:pt idx="4597">
                        <c:v>43692</c:v>
                      </c:pt>
                      <c:pt idx="4598">
                        <c:v>43693</c:v>
                      </c:pt>
                      <c:pt idx="4599">
                        <c:v>43696</c:v>
                      </c:pt>
                      <c:pt idx="4600">
                        <c:v>43697</c:v>
                      </c:pt>
                      <c:pt idx="4601">
                        <c:v>43698</c:v>
                      </c:pt>
                      <c:pt idx="4602">
                        <c:v>43699</c:v>
                      </c:pt>
                      <c:pt idx="4603">
                        <c:v>43700</c:v>
                      </c:pt>
                      <c:pt idx="4604">
                        <c:v>43703</c:v>
                      </c:pt>
                      <c:pt idx="4605">
                        <c:v>43704</c:v>
                      </c:pt>
                      <c:pt idx="4606">
                        <c:v>43705</c:v>
                      </c:pt>
                      <c:pt idx="4607">
                        <c:v>43706</c:v>
                      </c:pt>
                      <c:pt idx="4608">
                        <c:v>43707</c:v>
                      </c:pt>
                      <c:pt idx="4609">
                        <c:v>43710</c:v>
                      </c:pt>
                      <c:pt idx="4610">
                        <c:v>43711</c:v>
                      </c:pt>
                      <c:pt idx="4611">
                        <c:v>43712</c:v>
                      </c:pt>
                      <c:pt idx="4612">
                        <c:v>43713</c:v>
                      </c:pt>
                      <c:pt idx="4613">
                        <c:v>43714</c:v>
                      </c:pt>
                      <c:pt idx="4614">
                        <c:v>43717</c:v>
                      </c:pt>
                      <c:pt idx="4615">
                        <c:v>43718</c:v>
                      </c:pt>
                      <c:pt idx="4616">
                        <c:v>43719</c:v>
                      </c:pt>
                      <c:pt idx="4617">
                        <c:v>43720</c:v>
                      </c:pt>
                      <c:pt idx="4618">
                        <c:v>43721</c:v>
                      </c:pt>
                      <c:pt idx="4619">
                        <c:v>43724</c:v>
                      </c:pt>
                      <c:pt idx="4620">
                        <c:v>43725</c:v>
                      </c:pt>
                      <c:pt idx="4621">
                        <c:v>43726</c:v>
                      </c:pt>
                      <c:pt idx="4622">
                        <c:v>43727</c:v>
                      </c:pt>
                      <c:pt idx="4623">
                        <c:v>43728</c:v>
                      </c:pt>
                      <c:pt idx="4624">
                        <c:v>43731</c:v>
                      </c:pt>
                      <c:pt idx="4625">
                        <c:v>43732</c:v>
                      </c:pt>
                      <c:pt idx="4626">
                        <c:v>43733</c:v>
                      </c:pt>
                      <c:pt idx="4627">
                        <c:v>43734</c:v>
                      </c:pt>
                      <c:pt idx="4628">
                        <c:v>43735</c:v>
                      </c:pt>
                      <c:pt idx="4629">
                        <c:v>43738</c:v>
                      </c:pt>
                      <c:pt idx="4630">
                        <c:v>43739</c:v>
                      </c:pt>
                      <c:pt idx="4631">
                        <c:v>43740</c:v>
                      </c:pt>
                      <c:pt idx="4632">
                        <c:v>43741</c:v>
                      </c:pt>
                      <c:pt idx="4633">
                        <c:v>43742</c:v>
                      </c:pt>
                      <c:pt idx="4634">
                        <c:v>43745</c:v>
                      </c:pt>
                      <c:pt idx="4635">
                        <c:v>43746</c:v>
                      </c:pt>
                      <c:pt idx="4636">
                        <c:v>43747</c:v>
                      </c:pt>
                      <c:pt idx="4637">
                        <c:v>43748</c:v>
                      </c:pt>
                      <c:pt idx="4638">
                        <c:v>43749</c:v>
                      </c:pt>
                      <c:pt idx="4639">
                        <c:v>43752</c:v>
                      </c:pt>
                      <c:pt idx="4640">
                        <c:v>43753</c:v>
                      </c:pt>
                      <c:pt idx="4641">
                        <c:v>43754</c:v>
                      </c:pt>
                      <c:pt idx="4642">
                        <c:v>43755</c:v>
                      </c:pt>
                      <c:pt idx="4643">
                        <c:v>43756</c:v>
                      </c:pt>
                      <c:pt idx="4644">
                        <c:v>43759</c:v>
                      </c:pt>
                      <c:pt idx="4645">
                        <c:v>43760</c:v>
                      </c:pt>
                      <c:pt idx="4646">
                        <c:v>43761</c:v>
                      </c:pt>
                      <c:pt idx="4647">
                        <c:v>43762</c:v>
                      </c:pt>
                      <c:pt idx="4648">
                        <c:v>43763</c:v>
                      </c:pt>
                      <c:pt idx="4649">
                        <c:v>43766</c:v>
                      </c:pt>
                      <c:pt idx="4650">
                        <c:v>43767</c:v>
                      </c:pt>
                      <c:pt idx="4651">
                        <c:v>43768</c:v>
                      </c:pt>
                      <c:pt idx="4652">
                        <c:v>43769</c:v>
                      </c:pt>
                      <c:pt idx="4653">
                        <c:v>43770</c:v>
                      </c:pt>
                      <c:pt idx="4654">
                        <c:v>43773</c:v>
                      </c:pt>
                      <c:pt idx="4655">
                        <c:v>43774</c:v>
                      </c:pt>
                      <c:pt idx="4656">
                        <c:v>43775</c:v>
                      </c:pt>
                      <c:pt idx="4657">
                        <c:v>43776</c:v>
                      </c:pt>
                      <c:pt idx="4658">
                        <c:v>43777</c:v>
                      </c:pt>
                      <c:pt idx="4659">
                        <c:v>43780</c:v>
                      </c:pt>
                      <c:pt idx="4660">
                        <c:v>43781</c:v>
                      </c:pt>
                      <c:pt idx="4661">
                        <c:v>43782</c:v>
                      </c:pt>
                      <c:pt idx="4662">
                        <c:v>43783</c:v>
                      </c:pt>
                      <c:pt idx="4663">
                        <c:v>43784</c:v>
                      </c:pt>
                      <c:pt idx="4664">
                        <c:v>43787</c:v>
                      </c:pt>
                      <c:pt idx="4665">
                        <c:v>43788</c:v>
                      </c:pt>
                      <c:pt idx="4666">
                        <c:v>43789</c:v>
                      </c:pt>
                      <c:pt idx="4667">
                        <c:v>43790</c:v>
                      </c:pt>
                      <c:pt idx="4668">
                        <c:v>43791</c:v>
                      </c:pt>
                      <c:pt idx="4669">
                        <c:v>43794</c:v>
                      </c:pt>
                      <c:pt idx="4670">
                        <c:v>43795</c:v>
                      </c:pt>
                      <c:pt idx="4671">
                        <c:v>43796</c:v>
                      </c:pt>
                      <c:pt idx="4672">
                        <c:v>43797</c:v>
                      </c:pt>
                      <c:pt idx="4673">
                        <c:v>43798</c:v>
                      </c:pt>
                      <c:pt idx="4674">
                        <c:v>43801</c:v>
                      </c:pt>
                      <c:pt idx="4675">
                        <c:v>43802</c:v>
                      </c:pt>
                      <c:pt idx="4676">
                        <c:v>43803</c:v>
                      </c:pt>
                      <c:pt idx="4677">
                        <c:v>43804</c:v>
                      </c:pt>
                      <c:pt idx="4678">
                        <c:v>43805</c:v>
                      </c:pt>
                      <c:pt idx="4679">
                        <c:v>43808</c:v>
                      </c:pt>
                      <c:pt idx="4680">
                        <c:v>43809</c:v>
                      </c:pt>
                      <c:pt idx="4681">
                        <c:v>43810</c:v>
                      </c:pt>
                      <c:pt idx="4682">
                        <c:v>43811</c:v>
                      </c:pt>
                      <c:pt idx="4683">
                        <c:v>43812</c:v>
                      </c:pt>
                      <c:pt idx="4684">
                        <c:v>43815</c:v>
                      </c:pt>
                      <c:pt idx="4685">
                        <c:v>43816</c:v>
                      </c:pt>
                      <c:pt idx="4686">
                        <c:v>43817</c:v>
                      </c:pt>
                      <c:pt idx="4687">
                        <c:v>43818</c:v>
                      </c:pt>
                      <c:pt idx="4688">
                        <c:v>43819</c:v>
                      </c:pt>
                      <c:pt idx="4689">
                        <c:v>43822</c:v>
                      </c:pt>
                      <c:pt idx="4690">
                        <c:v>43823</c:v>
                      </c:pt>
                      <c:pt idx="4691">
                        <c:v>43824</c:v>
                      </c:pt>
                      <c:pt idx="4692">
                        <c:v>43825</c:v>
                      </c:pt>
                      <c:pt idx="4693">
                        <c:v>43826</c:v>
                      </c:pt>
                      <c:pt idx="4694">
                        <c:v>43829</c:v>
                      </c:pt>
                      <c:pt idx="4695">
                        <c:v>43830</c:v>
                      </c:pt>
                      <c:pt idx="4696">
                        <c:v>43831</c:v>
                      </c:pt>
                      <c:pt idx="4697">
                        <c:v>43832</c:v>
                      </c:pt>
                      <c:pt idx="4698">
                        <c:v>43833</c:v>
                      </c:pt>
                      <c:pt idx="4699">
                        <c:v>43836</c:v>
                      </c:pt>
                      <c:pt idx="4700">
                        <c:v>43837</c:v>
                      </c:pt>
                      <c:pt idx="4701">
                        <c:v>43838</c:v>
                      </c:pt>
                      <c:pt idx="4702">
                        <c:v>43839</c:v>
                      </c:pt>
                      <c:pt idx="4703">
                        <c:v>43840</c:v>
                      </c:pt>
                      <c:pt idx="4704">
                        <c:v>43843</c:v>
                      </c:pt>
                      <c:pt idx="4705">
                        <c:v>43844</c:v>
                      </c:pt>
                      <c:pt idx="4706">
                        <c:v>43845</c:v>
                      </c:pt>
                      <c:pt idx="4707">
                        <c:v>43846</c:v>
                      </c:pt>
                      <c:pt idx="4708">
                        <c:v>43847</c:v>
                      </c:pt>
                      <c:pt idx="4709">
                        <c:v>43850</c:v>
                      </c:pt>
                      <c:pt idx="4710">
                        <c:v>43851</c:v>
                      </c:pt>
                      <c:pt idx="4711">
                        <c:v>43852</c:v>
                      </c:pt>
                      <c:pt idx="4712">
                        <c:v>43853</c:v>
                      </c:pt>
                      <c:pt idx="4713">
                        <c:v>43854</c:v>
                      </c:pt>
                      <c:pt idx="4714">
                        <c:v>43857</c:v>
                      </c:pt>
                      <c:pt idx="4715">
                        <c:v>43858</c:v>
                      </c:pt>
                      <c:pt idx="4716">
                        <c:v>43859</c:v>
                      </c:pt>
                      <c:pt idx="4717">
                        <c:v>43860</c:v>
                      </c:pt>
                      <c:pt idx="4718">
                        <c:v>43861</c:v>
                      </c:pt>
                      <c:pt idx="4719">
                        <c:v>43864</c:v>
                      </c:pt>
                      <c:pt idx="4720">
                        <c:v>43865</c:v>
                      </c:pt>
                      <c:pt idx="4721">
                        <c:v>43866</c:v>
                      </c:pt>
                      <c:pt idx="4722">
                        <c:v>43867</c:v>
                      </c:pt>
                      <c:pt idx="4723">
                        <c:v>43868</c:v>
                      </c:pt>
                      <c:pt idx="4724">
                        <c:v>43871</c:v>
                      </c:pt>
                      <c:pt idx="4725">
                        <c:v>43872</c:v>
                      </c:pt>
                      <c:pt idx="4726">
                        <c:v>43873</c:v>
                      </c:pt>
                      <c:pt idx="4727">
                        <c:v>43874</c:v>
                      </c:pt>
                      <c:pt idx="4728">
                        <c:v>43875</c:v>
                      </c:pt>
                      <c:pt idx="4729">
                        <c:v>43878</c:v>
                      </c:pt>
                      <c:pt idx="4730">
                        <c:v>43879</c:v>
                      </c:pt>
                      <c:pt idx="4731">
                        <c:v>43880</c:v>
                      </c:pt>
                      <c:pt idx="4732">
                        <c:v>43881</c:v>
                      </c:pt>
                      <c:pt idx="4733">
                        <c:v>43882</c:v>
                      </c:pt>
                      <c:pt idx="4734">
                        <c:v>43885</c:v>
                      </c:pt>
                      <c:pt idx="4735">
                        <c:v>43886</c:v>
                      </c:pt>
                      <c:pt idx="4736">
                        <c:v>43887</c:v>
                      </c:pt>
                      <c:pt idx="4737">
                        <c:v>43888</c:v>
                      </c:pt>
                      <c:pt idx="4738">
                        <c:v>43889</c:v>
                      </c:pt>
                      <c:pt idx="4739">
                        <c:v>43892</c:v>
                      </c:pt>
                      <c:pt idx="4740">
                        <c:v>43893</c:v>
                      </c:pt>
                      <c:pt idx="4741">
                        <c:v>43894</c:v>
                      </c:pt>
                      <c:pt idx="4742">
                        <c:v>43895</c:v>
                      </c:pt>
                      <c:pt idx="4743">
                        <c:v>43896</c:v>
                      </c:pt>
                      <c:pt idx="4744">
                        <c:v>43899</c:v>
                      </c:pt>
                      <c:pt idx="4745">
                        <c:v>43900</c:v>
                      </c:pt>
                      <c:pt idx="4746">
                        <c:v>43901</c:v>
                      </c:pt>
                      <c:pt idx="4747">
                        <c:v>43902</c:v>
                      </c:pt>
                      <c:pt idx="4748">
                        <c:v>43903</c:v>
                      </c:pt>
                      <c:pt idx="4749">
                        <c:v>43906</c:v>
                      </c:pt>
                      <c:pt idx="4750">
                        <c:v>43907</c:v>
                      </c:pt>
                      <c:pt idx="4751">
                        <c:v>43908</c:v>
                      </c:pt>
                      <c:pt idx="4752">
                        <c:v>43909</c:v>
                      </c:pt>
                      <c:pt idx="4753">
                        <c:v>43910</c:v>
                      </c:pt>
                      <c:pt idx="4754">
                        <c:v>43913</c:v>
                      </c:pt>
                      <c:pt idx="4755">
                        <c:v>43914</c:v>
                      </c:pt>
                      <c:pt idx="4756">
                        <c:v>43915</c:v>
                      </c:pt>
                      <c:pt idx="4757">
                        <c:v>43916</c:v>
                      </c:pt>
                      <c:pt idx="4758">
                        <c:v>43917</c:v>
                      </c:pt>
                      <c:pt idx="4759">
                        <c:v>43920</c:v>
                      </c:pt>
                      <c:pt idx="4760">
                        <c:v>43921</c:v>
                      </c:pt>
                      <c:pt idx="4761">
                        <c:v>43922</c:v>
                      </c:pt>
                      <c:pt idx="4762">
                        <c:v>43923</c:v>
                      </c:pt>
                      <c:pt idx="4763">
                        <c:v>43924</c:v>
                      </c:pt>
                      <c:pt idx="4764">
                        <c:v>43927</c:v>
                      </c:pt>
                      <c:pt idx="4765">
                        <c:v>43928</c:v>
                      </c:pt>
                      <c:pt idx="4766">
                        <c:v>43929</c:v>
                      </c:pt>
                      <c:pt idx="4767">
                        <c:v>43930</c:v>
                      </c:pt>
                      <c:pt idx="4768">
                        <c:v>43931</c:v>
                      </c:pt>
                      <c:pt idx="4769">
                        <c:v>43934</c:v>
                      </c:pt>
                      <c:pt idx="4770">
                        <c:v>43935</c:v>
                      </c:pt>
                      <c:pt idx="4771">
                        <c:v>43936</c:v>
                      </c:pt>
                      <c:pt idx="4772">
                        <c:v>43937</c:v>
                      </c:pt>
                      <c:pt idx="4773">
                        <c:v>43938</c:v>
                      </c:pt>
                      <c:pt idx="4774">
                        <c:v>43941</c:v>
                      </c:pt>
                      <c:pt idx="4775">
                        <c:v>43942</c:v>
                      </c:pt>
                      <c:pt idx="4776">
                        <c:v>43943</c:v>
                      </c:pt>
                      <c:pt idx="4777">
                        <c:v>43944</c:v>
                      </c:pt>
                      <c:pt idx="4778">
                        <c:v>43945</c:v>
                      </c:pt>
                      <c:pt idx="4779">
                        <c:v>43948</c:v>
                      </c:pt>
                      <c:pt idx="4780">
                        <c:v>43949</c:v>
                      </c:pt>
                      <c:pt idx="4781">
                        <c:v>43950</c:v>
                      </c:pt>
                      <c:pt idx="4782">
                        <c:v>43951</c:v>
                      </c:pt>
                      <c:pt idx="4783">
                        <c:v>43952</c:v>
                      </c:pt>
                      <c:pt idx="4784">
                        <c:v>43955</c:v>
                      </c:pt>
                      <c:pt idx="4785">
                        <c:v>43956</c:v>
                      </c:pt>
                      <c:pt idx="4786">
                        <c:v>43957</c:v>
                      </c:pt>
                      <c:pt idx="4787">
                        <c:v>43958</c:v>
                      </c:pt>
                      <c:pt idx="4788">
                        <c:v>43959</c:v>
                      </c:pt>
                      <c:pt idx="4789">
                        <c:v>43962</c:v>
                      </c:pt>
                      <c:pt idx="4790">
                        <c:v>43963</c:v>
                      </c:pt>
                      <c:pt idx="4791">
                        <c:v>43964</c:v>
                      </c:pt>
                      <c:pt idx="4792">
                        <c:v>43965</c:v>
                      </c:pt>
                      <c:pt idx="4793">
                        <c:v>43966</c:v>
                      </c:pt>
                      <c:pt idx="4794">
                        <c:v>43969</c:v>
                      </c:pt>
                      <c:pt idx="4795">
                        <c:v>43970</c:v>
                      </c:pt>
                      <c:pt idx="4796">
                        <c:v>43971</c:v>
                      </c:pt>
                      <c:pt idx="4797">
                        <c:v>43972</c:v>
                      </c:pt>
                      <c:pt idx="4798">
                        <c:v>43973</c:v>
                      </c:pt>
                      <c:pt idx="4799">
                        <c:v>43976</c:v>
                      </c:pt>
                      <c:pt idx="4800">
                        <c:v>43977</c:v>
                      </c:pt>
                      <c:pt idx="4801">
                        <c:v>43978</c:v>
                      </c:pt>
                      <c:pt idx="4802">
                        <c:v>43979</c:v>
                      </c:pt>
                      <c:pt idx="4803">
                        <c:v>43980</c:v>
                      </c:pt>
                      <c:pt idx="4804">
                        <c:v>43983</c:v>
                      </c:pt>
                      <c:pt idx="4805">
                        <c:v>43984</c:v>
                      </c:pt>
                      <c:pt idx="4806">
                        <c:v>43985</c:v>
                      </c:pt>
                      <c:pt idx="4807">
                        <c:v>43986</c:v>
                      </c:pt>
                      <c:pt idx="4808">
                        <c:v>43987</c:v>
                      </c:pt>
                      <c:pt idx="4809">
                        <c:v>43990</c:v>
                      </c:pt>
                      <c:pt idx="4810">
                        <c:v>43991</c:v>
                      </c:pt>
                      <c:pt idx="4811">
                        <c:v>43992</c:v>
                      </c:pt>
                      <c:pt idx="4812">
                        <c:v>43993</c:v>
                      </c:pt>
                      <c:pt idx="4813">
                        <c:v>43994</c:v>
                      </c:pt>
                      <c:pt idx="4814">
                        <c:v>43997</c:v>
                      </c:pt>
                      <c:pt idx="4815">
                        <c:v>43998</c:v>
                      </c:pt>
                      <c:pt idx="4816">
                        <c:v>43999</c:v>
                      </c:pt>
                      <c:pt idx="4817">
                        <c:v>44000</c:v>
                      </c:pt>
                      <c:pt idx="4818">
                        <c:v>44001</c:v>
                      </c:pt>
                      <c:pt idx="4819">
                        <c:v>44004</c:v>
                      </c:pt>
                      <c:pt idx="4820">
                        <c:v>44005</c:v>
                      </c:pt>
                      <c:pt idx="4821">
                        <c:v>44006</c:v>
                      </c:pt>
                      <c:pt idx="4822">
                        <c:v>44007</c:v>
                      </c:pt>
                      <c:pt idx="4823">
                        <c:v>44008</c:v>
                      </c:pt>
                      <c:pt idx="4824">
                        <c:v>44011</c:v>
                      </c:pt>
                      <c:pt idx="4825">
                        <c:v>44012</c:v>
                      </c:pt>
                      <c:pt idx="4826">
                        <c:v>44013</c:v>
                      </c:pt>
                      <c:pt idx="4827">
                        <c:v>44014</c:v>
                      </c:pt>
                      <c:pt idx="4828">
                        <c:v>44015</c:v>
                      </c:pt>
                      <c:pt idx="4829">
                        <c:v>44018</c:v>
                      </c:pt>
                      <c:pt idx="4830">
                        <c:v>44019</c:v>
                      </c:pt>
                      <c:pt idx="4831">
                        <c:v>44020</c:v>
                      </c:pt>
                      <c:pt idx="4832">
                        <c:v>44021</c:v>
                      </c:pt>
                      <c:pt idx="4833">
                        <c:v>44022</c:v>
                      </c:pt>
                      <c:pt idx="4834">
                        <c:v>44025</c:v>
                      </c:pt>
                      <c:pt idx="4835">
                        <c:v>44026</c:v>
                      </c:pt>
                      <c:pt idx="4836">
                        <c:v>44027</c:v>
                      </c:pt>
                      <c:pt idx="4837">
                        <c:v>44028</c:v>
                      </c:pt>
                      <c:pt idx="4838">
                        <c:v>44029</c:v>
                      </c:pt>
                      <c:pt idx="4839">
                        <c:v>44032</c:v>
                      </c:pt>
                      <c:pt idx="4840">
                        <c:v>44033</c:v>
                      </c:pt>
                      <c:pt idx="4841">
                        <c:v>44034</c:v>
                      </c:pt>
                      <c:pt idx="4842">
                        <c:v>44035</c:v>
                      </c:pt>
                      <c:pt idx="4843">
                        <c:v>44036</c:v>
                      </c:pt>
                      <c:pt idx="4844">
                        <c:v>44039</c:v>
                      </c:pt>
                      <c:pt idx="4845">
                        <c:v>44040</c:v>
                      </c:pt>
                      <c:pt idx="4846">
                        <c:v>44041</c:v>
                      </c:pt>
                      <c:pt idx="4847">
                        <c:v>44042</c:v>
                      </c:pt>
                      <c:pt idx="4848">
                        <c:v>44043</c:v>
                      </c:pt>
                      <c:pt idx="4849">
                        <c:v>44046</c:v>
                      </c:pt>
                      <c:pt idx="4850">
                        <c:v>44047</c:v>
                      </c:pt>
                      <c:pt idx="4851">
                        <c:v>44048</c:v>
                      </c:pt>
                      <c:pt idx="4852">
                        <c:v>44049</c:v>
                      </c:pt>
                      <c:pt idx="4853">
                        <c:v>44050</c:v>
                      </c:pt>
                      <c:pt idx="4854">
                        <c:v>44053</c:v>
                      </c:pt>
                      <c:pt idx="4855">
                        <c:v>44054</c:v>
                      </c:pt>
                      <c:pt idx="4856">
                        <c:v>44055</c:v>
                      </c:pt>
                      <c:pt idx="4857">
                        <c:v>44056</c:v>
                      </c:pt>
                      <c:pt idx="4858">
                        <c:v>44057</c:v>
                      </c:pt>
                      <c:pt idx="4859">
                        <c:v>44060</c:v>
                      </c:pt>
                      <c:pt idx="4860">
                        <c:v>44061</c:v>
                      </c:pt>
                      <c:pt idx="4861">
                        <c:v>44062</c:v>
                      </c:pt>
                      <c:pt idx="4862">
                        <c:v>44063</c:v>
                      </c:pt>
                      <c:pt idx="4863">
                        <c:v>44064</c:v>
                      </c:pt>
                      <c:pt idx="4864">
                        <c:v>44067</c:v>
                      </c:pt>
                      <c:pt idx="4865">
                        <c:v>44068</c:v>
                      </c:pt>
                      <c:pt idx="4866">
                        <c:v>44069</c:v>
                      </c:pt>
                      <c:pt idx="4867">
                        <c:v>44070</c:v>
                      </c:pt>
                      <c:pt idx="4868">
                        <c:v>44071</c:v>
                      </c:pt>
                      <c:pt idx="4869">
                        <c:v>44074</c:v>
                      </c:pt>
                      <c:pt idx="4870">
                        <c:v>44075</c:v>
                      </c:pt>
                      <c:pt idx="4871">
                        <c:v>44076</c:v>
                      </c:pt>
                      <c:pt idx="4872">
                        <c:v>44077</c:v>
                      </c:pt>
                      <c:pt idx="4873">
                        <c:v>44078</c:v>
                      </c:pt>
                      <c:pt idx="4874">
                        <c:v>44081</c:v>
                      </c:pt>
                      <c:pt idx="4875">
                        <c:v>44082</c:v>
                      </c:pt>
                      <c:pt idx="4876">
                        <c:v>44083</c:v>
                      </c:pt>
                      <c:pt idx="4877">
                        <c:v>44084</c:v>
                      </c:pt>
                      <c:pt idx="4878">
                        <c:v>44085</c:v>
                      </c:pt>
                      <c:pt idx="4879">
                        <c:v>44088</c:v>
                      </c:pt>
                      <c:pt idx="4880">
                        <c:v>44089</c:v>
                      </c:pt>
                      <c:pt idx="4881">
                        <c:v>44090</c:v>
                      </c:pt>
                      <c:pt idx="4882">
                        <c:v>44091</c:v>
                      </c:pt>
                      <c:pt idx="4883">
                        <c:v>44092</c:v>
                      </c:pt>
                      <c:pt idx="4884">
                        <c:v>44095</c:v>
                      </c:pt>
                      <c:pt idx="4885">
                        <c:v>44096</c:v>
                      </c:pt>
                      <c:pt idx="4886">
                        <c:v>44097</c:v>
                      </c:pt>
                      <c:pt idx="4887">
                        <c:v>44098</c:v>
                      </c:pt>
                      <c:pt idx="4888">
                        <c:v>44099</c:v>
                      </c:pt>
                      <c:pt idx="4889">
                        <c:v>44102</c:v>
                      </c:pt>
                      <c:pt idx="4890">
                        <c:v>44103</c:v>
                      </c:pt>
                      <c:pt idx="4891">
                        <c:v>44104</c:v>
                      </c:pt>
                      <c:pt idx="4892">
                        <c:v>44105</c:v>
                      </c:pt>
                      <c:pt idx="4893">
                        <c:v>44106</c:v>
                      </c:pt>
                      <c:pt idx="4894">
                        <c:v>44109</c:v>
                      </c:pt>
                      <c:pt idx="4895">
                        <c:v>44110</c:v>
                      </c:pt>
                      <c:pt idx="4896">
                        <c:v>44111</c:v>
                      </c:pt>
                      <c:pt idx="4897">
                        <c:v>44112</c:v>
                      </c:pt>
                      <c:pt idx="4898">
                        <c:v>44113</c:v>
                      </c:pt>
                      <c:pt idx="4899">
                        <c:v>44116</c:v>
                      </c:pt>
                      <c:pt idx="4900">
                        <c:v>44117</c:v>
                      </c:pt>
                      <c:pt idx="4901">
                        <c:v>44118</c:v>
                      </c:pt>
                      <c:pt idx="4902">
                        <c:v>44119</c:v>
                      </c:pt>
                      <c:pt idx="4903">
                        <c:v>44120</c:v>
                      </c:pt>
                      <c:pt idx="4904">
                        <c:v>44123</c:v>
                      </c:pt>
                      <c:pt idx="4905">
                        <c:v>44124</c:v>
                      </c:pt>
                      <c:pt idx="4906">
                        <c:v>44125</c:v>
                      </c:pt>
                      <c:pt idx="4907">
                        <c:v>44126</c:v>
                      </c:pt>
                      <c:pt idx="4908">
                        <c:v>44127</c:v>
                      </c:pt>
                      <c:pt idx="4909">
                        <c:v>44130</c:v>
                      </c:pt>
                      <c:pt idx="4910">
                        <c:v>44131</c:v>
                      </c:pt>
                      <c:pt idx="4911">
                        <c:v>44132</c:v>
                      </c:pt>
                      <c:pt idx="4912">
                        <c:v>44133</c:v>
                      </c:pt>
                      <c:pt idx="4913">
                        <c:v>44134</c:v>
                      </c:pt>
                      <c:pt idx="4914">
                        <c:v>44137</c:v>
                      </c:pt>
                      <c:pt idx="4915">
                        <c:v>44138</c:v>
                      </c:pt>
                      <c:pt idx="4916">
                        <c:v>44139</c:v>
                      </c:pt>
                      <c:pt idx="4917">
                        <c:v>44140</c:v>
                      </c:pt>
                      <c:pt idx="4918">
                        <c:v>44141</c:v>
                      </c:pt>
                      <c:pt idx="4919">
                        <c:v>44144</c:v>
                      </c:pt>
                      <c:pt idx="4920">
                        <c:v>44145</c:v>
                      </c:pt>
                      <c:pt idx="4921">
                        <c:v>44146</c:v>
                      </c:pt>
                      <c:pt idx="4922">
                        <c:v>44147</c:v>
                      </c:pt>
                      <c:pt idx="4923">
                        <c:v>44148</c:v>
                      </c:pt>
                      <c:pt idx="4924">
                        <c:v>44151</c:v>
                      </c:pt>
                      <c:pt idx="4925">
                        <c:v>44152</c:v>
                      </c:pt>
                      <c:pt idx="4926">
                        <c:v>44153</c:v>
                      </c:pt>
                      <c:pt idx="4927">
                        <c:v>44154</c:v>
                      </c:pt>
                      <c:pt idx="4928">
                        <c:v>44155</c:v>
                      </c:pt>
                      <c:pt idx="4929">
                        <c:v>44158</c:v>
                      </c:pt>
                      <c:pt idx="4930">
                        <c:v>44159</c:v>
                      </c:pt>
                      <c:pt idx="4931">
                        <c:v>44160</c:v>
                      </c:pt>
                      <c:pt idx="4932">
                        <c:v>44161</c:v>
                      </c:pt>
                      <c:pt idx="4933">
                        <c:v>44162</c:v>
                      </c:pt>
                      <c:pt idx="4934">
                        <c:v>44165</c:v>
                      </c:pt>
                      <c:pt idx="4935">
                        <c:v>44166</c:v>
                      </c:pt>
                      <c:pt idx="4936">
                        <c:v>44167</c:v>
                      </c:pt>
                      <c:pt idx="4937">
                        <c:v>44168</c:v>
                      </c:pt>
                      <c:pt idx="4938">
                        <c:v>44169</c:v>
                      </c:pt>
                      <c:pt idx="4939">
                        <c:v>44172</c:v>
                      </c:pt>
                      <c:pt idx="4940">
                        <c:v>44173</c:v>
                      </c:pt>
                      <c:pt idx="4941">
                        <c:v>44174</c:v>
                      </c:pt>
                      <c:pt idx="4942">
                        <c:v>44175</c:v>
                      </c:pt>
                      <c:pt idx="4943">
                        <c:v>44176</c:v>
                      </c:pt>
                      <c:pt idx="4944">
                        <c:v>44179</c:v>
                      </c:pt>
                      <c:pt idx="4945">
                        <c:v>44180</c:v>
                      </c:pt>
                      <c:pt idx="4946">
                        <c:v>44181</c:v>
                      </c:pt>
                      <c:pt idx="4947">
                        <c:v>44182</c:v>
                      </c:pt>
                      <c:pt idx="4948">
                        <c:v>44183</c:v>
                      </c:pt>
                      <c:pt idx="4949">
                        <c:v>44186</c:v>
                      </c:pt>
                      <c:pt idx="4950">
                        <c:v>44187</c:v>
                      </c:pt>
                      <c:pt idx="4951">
                        <c:v>44188</c:v>
                      </c:pt>
                      <c:pt idx="4952">
                        <c:v>44189</c:v>
                      </c:pt>
                      <c:pt idx="4953">
                        <c:v>44190</c:v>
                      </c:pt>
                      <c:pt idx="4954">
                        <c:v>44193</c:v>
                      </c:pt>
                      <c:pt idx="4955">
                        <c:v>44194</c:v>
                      </c:pt>
                      <c:pt idx="4956">
                        <c:v>44195</c:v>
                      </c:pt>
                      <c:pt idx="4957">
                        <c:v>44196</c:v>
                      </c:pt>
                      <c:pt idx="4958">
                        <c:v>44197</c:v>
                      </c:pt>
                      <c:pt idx="4959">
                        <c:v>44200</c:v>
                      </c:pt>
                      <c:pt idx="4960">
                        <c:v>44201</c:v>
                      </c:pt>
                      <c:pt idx="4961">
                        <c:v>44202</c:v>
                      </c:pt>
                      <c:pt idx="4962">
                        <c:v>44203</c:v>
                      </c:pt>
                      <c:pt idx="4963">
                        <c:v>44204</c:v>
                      </c:pt>
                      <c:pt idx="4964">
                        <c:v>44207</c:v>
                      </c:pt>
                      <c:pt idx="4965">
                        <c:v>44208</c:v>
                      </c:pt>
                      <c:pt idx="4966">
                        <c:v>44209</c:v>
                      </c:pt>
                      <c:pt idx="4967">
                        <c:v>44210</c:v>
                      </c:pt>
                      <c:pt idx="4968">
                        <c:v>44211</c:v>
                      </c:pt>
                      <c:pt idx="4969">
                        <c:v>44214</c:v>
                      </c:pt>
                      <c:pt idx="4970">
                        <c:v>44215</c:v>
                      </c:pt>
                      <c:pt idx="4971">
                        <c:v>44216</c:v>
                      </c:pt>
                      <c:pt idx="4972">
                        <c:v>44217</c:v>
                      </c:pt>
                      <c:pt idx="4973">
                        <c:v>44218</c:v>
                      </c:pt>
                      <c:pt idx="4974">
                        <c:v>44221</c:v>
                      </c:pt>
                      <c:pt idx="4975">
                        <c:v>44222</c:v>
                      </c:pt>
                      <c:pt idx="4976">
                        <c:v>44223</c:v>
                      </c:pt>
                      <c:pt idx="4977">
                        <c:v>44224</c:v>
                      </c:pt>
                      <c:pt idx="4978">
                        <c:v>44225</c:v>
                      </c:pt>
                      <c:pt idx="4979">
                        <c:v>44228</c:v>
                      </c:pt>
                      <c:pt idx="4980">
                        <c:v>44229</c:v>
                      </c:pt>
                      <c:pt idx="4981">
                        <c:v>44230</c:v>
                      </c:pt>
                      <c:pt idx="4982">
                        <c:v>44231</c:v>
                      </c:pt>
                      <c:pt idx="4983">
                        <c:v>44232</c:v>
                      </c:pt>
                      <c:pt idx="4984">
                        <c:v>44235</c:v>
                      </c:pt>
                      <c:pt idx="4985">
                        <c:v>44236</c:v>
                      </c:pt>
                      <c:pt idx="4986">
                        <c:v>44237</c:v>
                      </c:pt>
                      <c:pt idx="4987">
                        <c:v>44238</c:v>
                      </c:pt>
                      <c:pt idx="4988">
                        <c:v>44239</c:v>
                      </c:pt>
                      <c:pt idx="4989">
                        <c:v>44242</c:v>
                      </c:pt>
                      <c:pt idx="4990">
                        <c:v>44243</c:v>
                      </c:pt>
                      <c:pt idx="4991">
                        <c:v>44244</c:v>
                      </c:pt>
                      <c:pt idx="4992">
                        <c:v>44245</c:v>
                      </c:pt>
                      <c:pt idx="4993">
                        <c:v>44246</c:v>
                      </c:pt>
                      <c:pt idx="4994">
                        <c:v>44249</c:v>
                      </c:pt>
                      <c:pt idx="4995">
                        <c:v>44250</c:v>
                      </c:pt>
                      <c:pt idx="4996">
                        <c:v>44251</c:v>
                      </c:pt>
                      <c:pt idx="4997">
                        <c:v>44252</c:v>
                      </c:pt>
                      <c:pt idx="4998">
                        <c:v>44253</c:v>
                      </c:pt>
                      <c:pt idx="4999">
                        <c:v>44256</c:v>
                      </c:pt>
                      <c:pt idx="5000">
                        <c:v>44257</c:v>
                      </c:pt>
                      <c:pt idx="5001">
                        <c:v>44258</c:v>
                      </c:pt>
                      <c:pt idx="5002">
                        <c:v>44259</c:v>
                      </c:pt>
                      <c:pt idx="5003">
                        <c:v>44260</c:v>
                      </c:pt>
                      <c:pt idx="5004">
                        <c:v>44263</c:v>
                      </c:pt>
                      <c:pt idx="5005">
                        <c:v>44264</c:v>
                      </c:pt>
                      <c:pt idx="5006">
                        <c:v>44265</c:v>
                      </c:pt>
                      <c:pt idx="5007">
                        <c:v>44266</c:v>
                      </c:pt>
                      <c:pt idx="5008">
                        <c:v>44267</c:v>
                      </c:pt>
                      <c:pt idx="5009">
                        <c:v>44270</c:v>
                      </c:pt>
                      <c:pt idx="5010">
                        <c:v>44271</c:v>
                      </c:pt>
                      <c:pt idx="5011">
                        <c:v>44272</c:v>
                      </c:pt>
                      <c:pt idx="5012">
                        <c:v>44273</c:v>
                      </c:pt>
                      <c:pt idx="5013">
                        <c:v>44274</c:v>
                      </c:pt>
                      <c:pt idx="5014">
                        <c:v>44277</c:v>
                      </c:pt>
                      <c:pt idx="5015">
                        <c:v>44278</c:v>
                      </c:pt>
                      <c:pt idx="5016">
                        <c:v>44279</c:v>
                      </c:pt>
                      <c:pt idx="5017" formatCode="dd\-mm\-yyyy">
                        <c:v>44280</c:v>
                      </c:pt>
                      <c:pt idx="5018" formatCode="dd\-mm\-yyyy">
                        <c:v>44281</c:v>
                      </c:pt>
                      <c:pt idx="5019" formatCode="dd\-mm\-yyyy">
                        <c:v>44284</c:v>
                      </c:pt>
                      <c:pt idx="5020" formatCode="dd\-mm\-yyyy">
                        <c:v>44285</c:v>
                      </c:pt>
                      <c:pt idx="5021" formatCode="dd\-mm\-yyyy">
                        <c:v>44286</c:v>
                      </c:pt>
                      <c:pt idx="5022" formatCode="dd\-mm\-yyyy">
                        <c:v>44287</c:v>
                      </c:pt>
                      <c:pt idx="5023" formatCode="dd\-mm\-yyyy">
                        <c:v>44288</c:v>
                      </c:pt>
                      <c:pt idx="5024" formatCode="dd\-mm\-yyyy">
                        <c:v>44291</c:v>
                      </c:pt>
                      <c:pt idx="5025" formatCode="dd\-mm\-yyyy">
                        <c:v>44292</c:v>
                      </c:pt>
                      <c:pt idx="5026">
                        <c:v>44293</c:v>
                      </c:pt>
                      <c:pt idx="5027">
                        <c:v>44294</c:v>
                      </c:pt>
                      <c:pt idx="5028">
                        <c:v>44295</c:v>
                      </c:pt>
                      <c:pt idx="5029">
                        <c:v>44298</c:v>
                      </c:pt>
                      <c:pt idx="5030">
                        <c:v>44299</c:v>
                      </c:pt>
                      <c:pt idx="5031">
                        <c:v>44300</c:v>
                      </c:pt>
                      <c:pt idx="5032">
                        <c:v>44301</c:v>
                      </c:pt>
                      <c:pt idx="5033">
                        <c:v>44302</c:v>
                      </c:pt>
                      <c:pt idx="5034">
                        <c:v>44305</c:v>
                      </c:pt>
                      <c:pt idx="5035">
                        <c:v>44306</c:v>
                      </c:pt>
                      <c:pt idx="5036">
                        <c:v>44307</c:v>
                      </c:pt>
                      <c:pt idx="5037">
                        <c:v>44308</c:v>
                      </c:pt>
                      <c:pt idx="5038">
                        <c:v>44309</c:v>
                      </c:pt>
                      <c:pt idx="5039">
                        <c:v>44312</c:v>
                      </c:pt>
                      <c:pt idx="5040">
                        <c:v>44313</c:v>
                      </c:pt>
                      <c:pt idx="5041">
                        <c:v>44314</c:v>
                      </c:pt>
                      <c:pt idx="5042">
                        <c:v>44315</c:v>
                      </c:pt>
                      <c:pt idx="5043">
                        <c:v>44316</c:v>
                      </c:pt>
                      <c:pt idx="5044">
                        <c:v>44319</c:v>
                      </c:pt>
                      <c:pt idx="5045">
                        <c:v>44320</c:v>
                      </c:pt>
                      <c:pt idx="5046">
                        <c:v>44321</c:v>
                      </c:pt>
                      <c:pt idx="5047">
                        <c:v>44322</c:v>
                      </c:pt>
                      <c:pt idx="5048">
                        <c:v>44323</c:v>
                      </c:pt>
                      <c:pt idx="5049">
                        <c:v>44326</c:v>
                      </c:pt>
                      <c:pt idx="5050">
                        <c:v>44327</c:v>
                      </c:pt>
                      <c:pt idx="5051">
                        <c:v>44328</c:v>
                      </c:pt>
                      <c:pt idx="5052">
                        <c:v>44329</c:v>
                      </c:pt>
                      <c:pt idx="5053">
                        <c:v>44330</c:v>
                      </c:pt>
                      <c:pt idx="5054">
                        <c:v>44333</c:v>
                      </c:pt>
                      <c:pt idx="5055">
                        <c:v>44334</c:v>
                      </c:pt>
                      <c:pt idx="5056">
                        <c:v>44335</c:v>
                      </c:pt>
                      <c:pt idx="5057">
                        <c:v>44336</c:v>
                      </c:pt>
                      <c:pt idx="5058">
                        <c:v>44337</c:v>
                      </c:pt>
                      <c:pt idx="5059">
                        <c:v>44340</c:v>
                      </c:pt>
                      <c:pt idx="5060">
                        <c:v>44341</c:v>
                      </c:pt>
                      <c:pt idx="5061">
                        <c:v>44342</c:v>
                      </c:pt>
                      <c:pt idx="5062">
                        <c:v>44343</c:v>
                      </c:pt>
                      <c:pt idx="5063">
                        <c:v>44344</c:v>
                      </c:pt>
                      <c:pt idx="5064">
                        <c:v>44347</c:v>
                      </c:pt>
                      <c:pt idx="5065">
                        <c:v>44348</c:v>
                      </c:pt>
                      <c:pt idx="5066">
                        <c:v>44349</c:v>
                      </c:pt>
                      <c:pt idx="5067">
                        <c:v>44350</c:v>
                      </c:pt>
                      <c:pt idx="5068">
                        <c:v>44351</c:v>
                      </c:pt>
                      <c:pt idx="5069">
                        <c:v>44354</c:v>
                      </c:pt>
                      <c:pt idx="5070">
                        <c:v>44355</c:v>
                      </c:pt>
                      <c:pt idx="5071">
                        <c:v>44356</c:v>
                      </c:pt>
                      <c:pt idx="5072">
                        <c:v>44357</c:v>
                      </c:pt>
                      <c:pt idx="5073">
                        <c:v>44358</c:v>
                      </c:pt>
                      <c:pt idx="5074">
                        <c:v>44361</c:v>
                      </c:pt>
                      <c:pt idx="5075">
                        <c:v>44362</c:v>
                      </c:pt>
                      <c:pt idx="5076">
                        <c:v>44363</c:v>
                      </c:pt>
                      <c:pt idx="5077">
                        <c:v>44364</c:v>
                      </c:pt>
                      <c:pt idx="5078">
                        <c:v>44365</c:v>
                      </c:pt>
                      <c:pt idx="5079">
                        <c:v>44368</c:v>
                      </c:pt>
                      <c:pt idx="5080">
                        <c:v>44369</c:v>
                      </c:pt>
                      <c:pt idx="5081">
                        <c:v>44370</c:v>
                      </c:pt>
                      <c:pt idx="5082">
                        <c:v>44371</c:v>
                      </c:pt>
                      <c:pt idx="5083">
                        <c:v>44372</c:v>
                      </c:pt>
                      <c:pt idx="5084">
                        <c:v>44375</c:v>
                      </c:pt>
                      <c:pt idx="5085">
                        <c:v>44376</c:v>
                      </c:pt>
                      <c:pt idx="5086">
                        <c:v>44377</c:v>
                      </c:pt>
                      <c:pt idx="5087">
                        <c:v>44378</c:v>
                      </c:pt>
                      <c:pt idx="5088">
                        <c:v>44379</c:v>
                      </c:pt>
                      <c:pt idx="5089">
                        <c:v>44382</c:v>
                      </c:pt>
                      <c:pt idx="5090">
                        <c:v>44383</c:v>
                      </c:pt>
                      <c:pt idx="5091">
                        <c:v>44384</c:v>
                      </c:pt>
                      <c:pt idx="5092">
                        <c:v>44385</c:v>
                      </c:pt>
                      <c:pt idx="5093">
                        <c:v>44386</c:v>
                      </c:pt>
                      <c:pt idx="5094">
                        <c:v>44389</c:v>
                      </c:pt>
                      <c:pt idx="5095">
                        <c:v>44390</c:v>
                      </c:pt>
                      <c:pt idx="5096">
                        <c:v>44391</c:v>
                      </c:pt>
                      <c:pt idx="5097">
                        <c:v>44392</c:v>
                      </c:pt>
                      <c:pt idx="5098">
                        <c:v>44393</c:v>
                      </c:pt>
                      <c:pt idx="5099">
                        <c:v>44396</c:v>
                      </c:pt>
                      <c:pt idx="5100">
                        <c:v>44397</c:v>
                      </c:pt>
                      <c:pt idx="5101">
                        <c:v>44398</c:v>
                      </c:pt>
                      <c:pt idx="5102">
                        <c:v>44399</c:v>
                      </c:pt>
                      <c:pt idx="5103">
                        <c:v>44400</c:v>
                      </c:pt>
                      <c:pt idx="5104">
                        <c:v>44403</c:v>
                      </c:pt>
                      <c:pt idx="5105">
                        <c:v>44404</c:v>
                      </c:pt>
                      <c:pt idx="5106">
                        <c:v>44405</c:v>
                      </c:pt>
                      <c:pt idx="5107">
                        <c:v>44406</c:v>
                      </c:pt>
                      <c:pt idx="5108">
                        <c:v>44407</c:v>
                      </c:pt>
                      <c:pt idx="5109">
                        <c:v>44410</c:v>
                      </c:pt>
                      <c:pt idx="5110">
                        <c:v>44411</c:v>
                      </c:pt>
                      <c:pt idx="5111">
                        <c:v>44412</c:v>
                      </c:pt>
                      <c:pt idx="5112">
                        <c:v>44413</c:v>
                      </c:pt>
                      <c:pt idx="5113">
                        <c:v>44414</c:v>
                      </c:pt>
                      <c:pt idx="5114">
                        <c:v>44417</c:v>
                      </c:pt>
                      <c:pt idx="5115">
                        <c:v>44418</c:v>
                      </c:pt>
                      <c:pt idx="5116">
                        <c:v>44419</c:v>
                      </c:pt>
                      <c:pt idx="5117">
                        <c:v>44420</c:v>
                      </c:pt>
                      <c:pt idx="5118">
                        <c:v>44421</c:v>
                      </c:pt>
                      <c:pt idx="5119">
                        <c:v>44424</c:v>
                      </c:pt>
                      <c:pt idx="5120">
                        <c:v>44425</c:v>
                      </c:pt>
                      <c:pt idx="5121">
                        <c:v>44426</c:v>
                      </c:pt>
                      <c:pt idx="5122">
                        <c:v>44427</c:v>
                      </c:pt>
                      <c:pt idx="5123">
                        <c:v>44428</c:v>
                      </c:pt>
                      <c:pt idx="5124">
                        <c:v>44431</c:v>
                      </c:pt>
                      <c:pt idx="5125">
                        <c:v>44432</c:v>
                      </c:pt>
                      <c:pt idx="5126">
                        <c:v>4443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.I.8'!$E$7:$E$5069</c15:sqref>
                        </c15:formulaRef>
                      </c:ext>
                    </c:extLst>
                    <c:numCache>
                      <c:formatCode>0.0</c:formatCode>
                      <c:ptCount val="5063"/>
                      <c:pt idx="0">
                        <c:v>56.32045222085749</c:v>
                      </c:pt>
                      <c:pt idx="1">
                        <c:v>56.546716537613619</c:v>
                      </c:pt>
                      <c:pt idx="2">
                        <c:v>56.821020766031083</c:v>
                      </c:pt>
                      <c:pt idx="3">
                        <c:v>57.05634298979512</c:v>
                      </c:pt>
                      <c:pt idx="4">
                        <c:v>57.277583285255361</c:v>
                      </c:pt>
                      <c:pt idx="5">
                        <c:v>57.554784577047833</c:v>
                      </c:pt>
                      <c:pt idx="6">
                        <c:v>57.91380040541776</c:v>
                      </c:pt>
                      <c:pt idx="7">
                        <c:v>58.022678647954059</c:v>
                      </c:pt>
                      <c:pt idx="8">
                        <c:v>58.438425578110333</c:v>
                      </c:pt>
                      <c:pt idx="9">
                        <c:v>58.522293729232075</c:v>
                      </c:pt>
                      <c:pt idx="10">
                        <c:v>58.759082820527752</c:v>
                      </c:pt>
                      <c:pt idx="11">
                        <c:v>58.853402402812485</c:v>
                      </c:pt>
                      <c:pt idx="12">
                        <c:v>58.500217372880847</c:v>
                      </c:pt>
                      <c:pt idx="13">
                        <c:v>58.128769842180226</c:v>
                      </c:pt>
                      <c:pt idx="14">
                        <c:v>58.128769842180226</c:v>
                      </c:pt>
                      <c:pt idx="15">
                        <c:v>57.552070872114292</c:v>
                      </c:pt>
                      <c:pt idx="16">
                        <c:v>57.542426218093723</c:v>
                      </c:pt>
                      <c:pt idx="17">
                        <c:v>57.638726071546174</c:v>
                      </c:pt>
                      <c:pt idx="18">
                        <c:v>57.816877133264363</c:v>
                      </c:pt>
                      <c:pt idx="19">
                        <c:v>57.366182084166674</c:v>
                      </c:pt>
                      <c:pt idx="20">
                        <c:v>57.077795927445408</c:v>
                      </c:pt>
                      <c:pt idx="21">
                        <c:v>56.785742601895038</c:v>
                      </c:pt>
                      <c:pt idx="22">
                        <c:v>56.676130925592915</c:v>
                      </c:pt>
                      <c:pt idx="23">
                        <c:v>56.899644865727218</c:v>
                      </c:pt>
                      <c:pt idx="24">
                        <c:v>56.843683869394987</c:v>
                      </c:pt>
                      <c:pt idx="25">
                        <c:v>57.00430586411003</c:v>
                      </c:pt>
                      <c:pt idx="26">
                        <c:v>56.796524078252631</c:v>
                      </c:pt>
                      <c:pt idx="27">
                        <c:v>56.940240424665468</c:v>
                      </c:pt>
                      <c:pt idx="28">
                        <c:v>57.181870178815572</c:v>
                      </c:pt>
                      <c:pt idx="29">
                        <c:v>56.867557138472499</c:v>
                      </c:pt>
                      <c:pt idx="30">
                        <c:v>57.069654812644785</c:v>
                      </c:pt>
                      <c:pt idx="31">
                        <c:v>57.318508889388234</c:v>
                      </c:pt>
                      <c:pt idx="32">
                        <c:v>57.109553609505511</c:v>
                      </c:pt>
                      <c:pt idx="33">
                        <c:v>56.637992369770174</c:v>
                      </c:pt>
                      <c:pt idx="34">
                        <c:v>56.637992369770174</c:v>
                      </c:pt>
                      <c:pt idx="35">
                        <c:v>56.590209159926864</c:v>
                      </c:pt>
                      <c:pt idx="36">
                        <c:v>56.983953077108474</c:v>
                      </c:pt>
                      <c:pt idx="37">
                        <c:v>56.731211801406168</c:v>
                      </c:pt>
                      <c:pt idx="38">
                        <c:v>56.644116541714787</c:v>
                      </c:pt>
                      <c:pt idx="39">
                        <c:v>56.212050710268983</c:v>
                      </c:pt>
                      <c:pt idx="40">
                        <c:v>55.879768542663264</c:v>
                      </c:pt>
                      <c:pt idx="41">
                        <c:v>56.050328564905207</c:v>
                      </c:pt>
                      <c:pt idx="42">
                        <c:v>56.004488954541323</c:v>
                      </c:pt>
                      <c:pt idx="43">
                        <c:v>56.51239183737313</c:v>
                      </c:pt>
                      <c:pt idx="44">
                        <c:v>56.42485651742227</c:v>
                      </c:pt>
                      <c:pt idx="45">
                        <c:v>56.638579116782829</c:v>
                      </c:pt>
                      <c:pt idx="46">
                        <c:v>56.697547191554932</c:v>
                      </c:pt>
                      <c:pt idx="47">
                        <c:v>56.964700440755635</c:v>
                      </c:pt>
                      <c:pt idx="48">
                        <c:v>57.069398110826754</c:v>
                      </c:pt>
                      <c:pt idx="49">
                        <c:v>57.077282523809338</c:v>
                      </c:pt>
                      <c:pt idx="50">
                        <c:v>57.068921378878954</c:v>
                      </c:pt>
                      <c:pt idx="51">
                        <c:v>56.833929200309555</c:v>
                      </c:pt>
                      <c:pt idx="52">
                        <c:v>56.865943584187697</c:v>
                      </c:pt>
                      <c:pt idx="53">
                        <c:v>56.72376744868307</c:v>
                      </c:pt>
                      <c:pt idx="54">
                        <c:v>56.087843702026994</c:v>
                      </c:pt>
                      <c:pt idx="55">
                        <c:v>56.082526307224789</c:v>
                      </c:pt>
                      <c:pt idx="56">
                        <c:v>55.91680694783728</c:v>
                      </c:pt>
                      <c:pt idx="57">
                        <c:v>55.953588651193265</c:v>
                      </c:pt>
                      <c:pt idx="58">
                        <c:v>55.86513653903512</c:v>
                      </c:pt>
                      <c:pt idx="59">
                        <c:v>55.890586690709135</c:v>
                      </c:pt>
                      <c:pt idx="60">
                        <c:v>55.999501604933734</c:v>
                      </c:pt>
                      <c:pt idx="61">
                        <c:v>56.370472403686556</c:v>
                      </c:pt>
                      <c:pt idx="62">
                        <c:v>55.807488645041495</c:v>
                      </c:pt>
                      <c:pt idx="63">
                        <c:v>55.807488645041495</c:v>
                      </c:pt>
                      <c:pt idx="64">
                        <c:v>56.139404095764299</c:v>
                      </c:pt>
                      <c:pt idx="65">
                        <c:v>56.020037750376737</c:v>
                      </c:pt>
                      <c:pt idx="66">
                        <c:v>55.560064764141394</c:v>
                      </c:pt>
                      <c:pt idx="67">
                        <c:v>54.835652233638889</c:v>
                      </c:pt>
                      <c:pt idx="68">
                        <c:v>54.564098381843237</c:v>
                      </c:pt>
                      <c:pt idx="69">
                        <c:v>53.906648354160289</c:v>
                      </c:pt>
                      <c:pt idx="70">
                        <c:v>54.147911391427485</c:v>
                      </c:pt>
                      <c:pt idx="71">
                        <c:v>53.846030053415092</c:v>
                      </c:pt>
                      <c:pt idx="72">
                        <c:v>53.52144894035051</c:v>
                      </c:pt>
                      <c:pt idx="73">
                        <c:v>53.453312943505637</c:v>
                      </c:pt>
                      <c:pt idx="74">
                        <c:v>53.491928231276177</c:v>
                      </c:pt>
                      <c:pt idx="75">
                        <c:v>54.028618389416515</c:v>
                      </c:pt>
                      <c:pt idx="76">
                        <c:v>54.544332341854343</c:v>
                      </c:pt>
                      <c:pt idx="77">
                        <c:v>54.074384656403815</c:v>
                      </c:pt>
                      <c:pt idx="78">
                        <c:v>53.860478698601788</c:v>
                      </c:pt>
                      <c:pt idx="79">
                        <c:v>53.705834189078196</c:v>
                      </c:pt>
                      <c:pt idx="80">
                        <c:v>53.484923938812578</c:v>
                      </c:pt>
                      <c:pt idx="81">
                        <c:v>53.285943358145026</c:v>
                      </c:pt>
                      <c:pt idx="82">
                        <c:v>53.027371284004445</c:v>
                      </c:pt>
                      <c:pt idx="83">
                        <c:v>52.831214423335318</c:v>
                      </c:pt>
                      <c:pt idx="84">
                        <c:v>52.38044603086103</c:v>
                      </c:pt>
                      <c:pt idx="85">
                        <c:v>53.024180847123112</c:v>
                      </c:pt>
                      <c:pt idx="86">
                        <c:v>53.102071513053431</c:v>
                      </c:pt>
                      <c:pt idx="87">
                        <c:v>52.697436104449359</c:v>
                      </c:pt>
                      <c:pt idx="88">
                        <c:v>52.662964717455715</c:v>
                      </c:pt>
                      <c:pt idx="89">
                        <c:v>53.114833260578735</c:v>
                      </c:pt>
                      <c:pt idx="90">
                        <c:v>53.302959021512095</c:v>
                      </c:pt>
                      <c:pt idx="91">
                        <c:v>53.311833570078548</c:v>
                      </c:pt>
                      <c:pt idx="92">
                        <c:v>53.37582566614654</c:v>
                      </c:pt>
                      <c:pt idx="93">
                        <c:v>53.653100301315582</c:v>
                      </c:pt>
                      <c:pt idx="94">
                        <c:v>54.733154864865256</c:v>
                      </c:pt>
                      <c:pt idx="95">
                        <c:v>54.650093490885887</c:v>
                      </c:pt>
                      <c:pt idx="96">
                        <c:v>55.034889516124466</c:v>
                      </c:pt>
                      <c:pt idx="97">
                        <c:v>54.607627675844796</c:v>
                      </c:pt>
                      <c:pt idx="98">
                        <c:v>54.19518119763471</c:v>
                      </c:pt>
                      <c:pt idx="99">
                        <c:v>53.961435856467212</c:v>
                      </c:pt>
                      <c:pt idx="100">
                        <c:v>53.3734786780959</c:v>
                      </c:pt>
                      <c:pt idx="101">
                        <c:v>53.194814212741633</c:v>
                      </c:pt>
                      <c:pt idx="102">
                        <c:v>53.476562793882195</c:v>
                      </c:pt>
                      <c:pt idx="103">
                        <c:v>53.308056386184568</c:v>
                      </c:pt>
                      <c:pt idx="104">
                        <c:v>53.308056386184568</c:v>
                      </c:pt>
                      <c:pt idx="105">
                        <c:v>53.545432224492892</c:v>
                      </c:pt>
                      <c:pt idx="106">
                        <c:v>53.874780657035323</c:v>
                      </c:pt>
                      <c:pt idx="107">
                        <c:v>53.703743902845616</c:v>
                      </c:pt>
                      <c:pt idx="108">
                        <c:v>54.421408842702554</c:v>
                      </c:pt>
                      <c:pt idx="109">
                        <c:v>54.636781668036214</c:v>
                      </c:pt>
                      <c:pt idx="110">
                        <c:v>54.312383913413086</c:v>
                      </c:pt>
                      <c:pt idx="111">
                        <c:v>54.277655824601425</c:v>
                      </c:pt>
                      <c:pt idx="112">
                        <c:v>54.263390537856168</c:v>
                      </c:pt>
                      <c:pt idx="113">
                        <c:v>53.852154225359719</c:v>
                      </c:pt>
                      <c:pt idx="114">
                        <c:v>53.819846467975253</c:v>
                      </c:pt>
                      <c:pt idx="115">
                        <c:v>54.05766236654307</c:v>
                      </c:pt>
                      <c:pt idx="116">
                        <c:v>54.494458845778439</c:v>
                      </c:pt>
                      <c:pt idx="117">
                        <c:v>55.411031022926352</c:v>
                      </c:pt>
                      <c:pt idx="118">
                        <c:v>55.021834395092824</c:v>
                      </c:pt>
                      <c:pt idx="119">
                        <c:v>55.016260298472588</c:v>
                      </c:pt>
                      <c:pt idx="120">
                        <c:v>55.09077716908012</c:v>
                      </c:pt>
                      <c:pt idx="121">
                        <c:v>55.182639748249329</c:v>
                      </c:pt>
                      <c:pt idx="122">
                        <c:v>55.630401062283738</c:v>
                      </c:pt>
                      <c:pt idx="123">
                        <c:v>55.403880043709584</c:v>
                      </c:pt>
                      <c:pt idx="124">
                        <c:v>56.163790768477874</c:v>
                      </c:pt>
                      <c:pt idx="125">
                        <c:v>56.2865675808765</c:v>
                      </c:pt>
                      <c:pt idx="126">
                        <c:v>56.23702412999522</c:v>
                      </c:pt>
                      <c:pt idx="127">
                        <c:v>57.004452550863206</c:v>
                      </c:pt>
                      <c:pt idx="128">
                        <c:v>57.180586669725386</c:v>
                      </c:pt>
                      <c:pt idx="129">
                        <c:v>58.460501934461576</c:v>
                      </c:pt>
                      <c:pt idx="130">
                        <c:v>58.501610897035896</c:v>
                      </c:pt>
                      <c:pt idx="131">
                        <c:v>58.34865328517369</c:v>
                      </c:pt>
                      <c:pt idx="132">
                        <c:v>58.34865328517369</c:v>
                      </c:pt>
                      <c:pt idx="133">
                        <c:v>58.964627633399417</c:v>
                      </c:pt>
                      <c:pt idx="134">
                        <c:v>58.012263888479374</c:v>
                      </c:pt>
                      <c:pt idx="135">
                        <c:v>58.368639355292352</c:v>
                      </c:pt>
                      <c:pt idx="136">
                        <c:v>58.64778424656425</c:v>
                      </c:pt>
                      <c:pt idx="137">
                        <c:v>58.635242529168693</c:v>
                      </c:pt>
                      <c:pt idx="138">
                        <c:v>58.062357414685032</c:v>
                      </c:pt>
                      <c:pt idx="139">
                        <c:v>58.456761422255873</c:v>
                      </c:pt>
                      <c:pt idx="140">
                        <c:v>59.206220715861214</c:v>
                      </c:pt>
                      <c:pt idx="141">
                        <c:v>59.093271915924603</c:v>
                      </c:pt>
                      <c:pt idx="142">
                        <c:v>59.562889556180508</c:v>
                      </c:pt>
                      <c:pt idx="143">
                        <c:v>59.641110267305443</c:v>
                      </c:pt>
                      <c:pt idx="144">
                        <c:v>60.652552102062451</c:v>
                      </c:pt>
                      <c:pt idx="145">
                        <c:v>59.732019382579097</c:v>
                      </c:pt>
                      <c:pt idx="146">
                        <c:v>59.921905384550442</c:v>
                      </c:pt>
                      <c:pt idx="147">
                        <c:v>59.83580026044293</c:v>
                      </c:pt>
                      <c:pt idx="148">
                        <c:v>59.579025099028605</c:v>
                      </c:pt>
                      <c:pt idx="149">
                        <c:v>58.301896882602534</c:v>
                      </c:pt>
                      <c:pt idx="150">
                        <c:v>58.950215659900998</c:v>
                      </c:pt>
                      <c:pt idx="151">
                        <c:v>60.073432800569293</c:v>
                      </c:pt>
                      <c:pt idx="152">
                        <c:v>60.000162767363662</c:v>
                      </c:pt>
                      <c:pt idx="153">
                        <c:v>60.09389560263574</c:v>
                      </c:pt>
                      <c:pt idx="154">
                        <c:v>59.783286402810063</c:v>
                      </c:pt>
                      <c:pt idx="155">
                        <c:v>60.074386264464863</c:v>
                      </c:pt>
                      <c:pt idx="156">
                        <c:v>60.376304274165534</c:v>
                      </c:pt>
                      <c:pt idx="157">
                        <c:v>60.214105396853981</c:v>
                      </c:pt>
                      <c:pt idx="158">
                        <c:v>61.084507918443386</c:v>
                      </c:pt>
                      <c:pt idx="159">
                        <c:v>62.180441323023096</c:v>
                      </c:pt>
                      <c:pt idx="160">
                        <c:v>63.17945145544941</c:v>
                      </c:pt>
                      <c:pt idx="161">
                        <c:v>63.515950867208602</c:v>
                      </c:pt>
                      <c:pt idx="162">
                        <c:v>63.17461079259499</c:v>
                      </c:pt>
                      <c:pt idx="163">
                        <c:v>62.809287433838975</c:v>
                      </c:pt>
                      <c:pt idx="164">
                        <c:v>62.415140128086179</c:v>
                      </c:pt>
                      <c:pt idx="165">
                        <c:v>61.118172528294615</c:v>
                      </c:pt>
                      <c:pt idx="166">
                        <c:v>61.15777795164901</c:v>
                      </c:pt>
                      <c:pt idx="167">
                        <c:v>61.437582933310154</c:v>
                      </c:pt>
                      <c:pt idx="168">
                        <c:v>61.624681886971381</c:v>
                      </c:pt>
                      <c:pt idx="169">
                        <c:v>61.665974207987162</c:v>
                      </c:pt>
                      <c:pt idx="170">
                        <c:v>61.717681288477621</c:v>
                      </c:pt>
                      <c:pt idx="171">
                        <c:v>61.621931510349548</c:v>
                      </c:pt>
                      <c:pt idx="172">
                        <c:v>61.415726607088658</c:v>
                      </c:pt>
                      <c:pt idx="173">
                        <c:v>61.886921129941072</c:v>
                      </c:pt>
                      <c:pt idx="174">
                        <c:v>61.886921129941072</c:v>
                      </c:pt>
                      <c:pt idx="175">
                        <c:v>62.396584253810872</c:v>
                      </c:pt>
                      <c:pt idx="176">
                        <c:v>63.305858764988855</c:v>
                      </c:pt>
                      <c:pt idx="177">
                        <c:v>64.070500137546702</c:v>
                      </c:pt>
                      <c:pt idx="178">
                        <c:v>65.187226389387462</c:v>
                      </c:pt>
                      <c:pt idx="179">
                        <c:v>66.513311309682166</c:v>
                      </c:pt>
                      <c:pt idx="180">
                        <c:v>66.469745343992344</c:v>
                      </c:pt>
                      <c:pt idx="181">
                        <c:v>66.943323526583669</c:v>
                      </c:pt>
                      <c:pt idx="182">
                        <c:v>66.144760842356547</c:v>
                      </c:pt>
                      <c:pt idx="183">
                        <c:v>65.434173538339778</c:v>
                      </c:pt>
                      <c:pt idx="184">
                        <c:v>65.841339293435936</c:v>
                      </c:pt>
                      <c:pt idx="185">
                        <c:v>65.999614300100347</c:v>
                      </c:pt>
                      <c:pt idx="186">
                        <c:v>66.303549252657035</c:v>
                      </c:pt>
                      <c:pt idx="187">
                        <c:v>65.350012013711691</c:v>
                      </c:pt>
                      <c:pt idx="188">
                        <c:v>65.007388430007879</c:v>
                      </c:pt>
                      <c:pt idx="189">
                        <c:v>63.778776857190955</c:v>
                      </c:pt>
                      <c:pt idx="190">
                        <c:v>64.833124567248547</c:v>
                      </c:pt>
                      <c:pt idx="191">
                        <c:v>64.49552500484063</c:v>
                      </c:pt>
                      <c:pt idx="192">
                        <c:v>64.914792417072846</c:v>
                      </c:pt>
                      <c:pt idx="193">
                        <c:v>64.926343998884533</c:v>
                      </c:pt>
                      <c:pt idx="194">
                        <c:v>64.37516852386922</c:v>
                      </c:pt>
                      <c:pt idx="195">
                        <c:v>64.533113485339015</c:v>
                      </c:pt>
                      <c:pt idx="196">
                        <c:v>64.236329511999088</c:v>
                      </c:pt>
                      <c:pt idx="197">
                        <c:v>63.782920757967851</c:v>
                      </c:pt>
                      <c:pt idx="198">
                        <c:v>63.621088597539199</c:v>
                      </c:pt>
                      <c:pt idx="199">
                        <c:v>63.938738761516767</c:v>
                      </c:pt>
                      <c:pt idx="200">
                        <c:v>64.375901957635037</c:v>
                      </c:pt>
                      <c:pt idx="201">
                        <c:v>63.848233034814307</c:v>
                      </c:pt>
                      <c:pt idx="202">
                        <c:v>63.575542360681645</c:v>
                      </c:pt>
                      <c:pt idx="203">
                        <c:v>63.386133090658078</c:v>
                      </c:pt>
                      <c:pt idx="204">
                        <c:v>63.697365709184709</c:v>
                      </c:pt>
                      <c:pt idx="205">
                        <c:v>65.722486351684466</c:v>
                      </c:pt>
                      <c:pt idx="206">
                        <c:v>65.960082220122544</c:v>
                      </c:pt>
                      <c:pt idx="207">
                        <c:v>65.837158720970749</c:v>
                      </c:pt>
                      <c:pt idx="208">
                        <c:v>65.676573397943997</c:v>
                      </c:pt>
                      <c:pt idx="209">
                        <c:v>65.722523023372759</c:v>
                      </c:pt>
                      <c:pt idx="210">
                        <c:v>65.466591310789127</c:v>
                      </c:pt>
                      <c:pt idx="211">
                        <c:v>65.330686033982289</c:v>
                      </c:pt>
                      <c:pt idx="212">
                        <c:v>65.79913018021287</c:v>
                      </c:pt>
                      <c:pt idx="213">
                        <c:v>65.98010496192947</c:v>
                      </c:pt>
                      <c:pt idx="214">
                        <c:v>65.757067753742987</c:v>
                      </c:pt>
                      <c:pt idx="215">
                        <c:v>65.738291849337926</c:v>
                      </c:pt>
                      <c:pt idx="216">
                        <c:v>65.549505998015306</c:v>
                      </c:pt>
                      <c:pt idx="217">
                        <c:v>66.00584848710983</c:v>
                      </c:pt>
                      <c:pt idx="218">
                        <c:v>66.465564771527141</c:v>
                      </c:pt>
                      <c:pt idx="219">
                        <c:v>66.336003696794663</c:v>
                      </c:pt>
                      <c:pt idx="220">
                        <c:v>66.131412347818582</c:v>
                      </c:pt>
                      <c:pt idx="221">
                        <c:v>66.061992841883523</c:v>
                      </c:pt>
                      <c:pt idx="222">
                        <c:v>66.382063337288301</c:v>
                      </c:pt>
                      <c:pt idx="223">
                        <c:v>65.631430549657637</c:v>
                      </c:pt>
                      <c:pt idx="224">
                        <c:v>66.020407147361411</c:v>
                      </c:pt>
                      <c:pt idx="225">
                        <c:v>65.442351324828692</c:v>
                      </c:pt>
                      <c:pt idx="226">
                        <c:v>66.084362571741096</c:v>
                      </c:pt>
                      <c:pt idx="227">
                        <c:v>66.572572757960586</c:v>
                      </c:pt>
                      <c:pt idx="228">
                        <c:v>66.675216813487395</c:v>
                      </c:pt>
                      <c:pt idx="229">
                        <c:v>66.421045341941749</c:v>
                      </c:pt>
                      <c:pt idx="230">
                        <c:v>66.987586254351044</c:v>
                      </c:pt>
                      <c:pt idx="231">
                        <c:v>67.029428650691187</c:v>
                      </c:pt>
                      <c:pt idx="232">
                        <c:v>66.863892649745139</c:v>
                      </c:pt>
                      <c:pt idx="233">
                        <c:v>67.156716080749618</c:v>
                      </c:pt>
                      <c:pt idx="234">
                        <c:v>67.258333329004287</c:v>
                      </c:pt>
                      <c:pt idx="235">
                        <c:v>67.059059374830412</c:v>
                      </c:pt>
                      <c:pt idx="236">
                        <c:v>67.386977611529474</c:v>
                      </c:pt>
                      <c:pt idx="237">
                        <c:v>67.386977611529474</c:v>
                      </c:pt>
                      <c:pt idx="238">
                        <c:v>67.110509753502839</c:v>
                      </c:pt>
                      <c:pt idx="239">
                        <c:v>67.19052737735403</c:v>
                      </c:pt>
                      <c:pt idx="240">
                        <c:v>66.055868669938917</c:v>
                      </c:pt>
                      <c:pt idx="241">
                        <c:v>66.196907983106499</c:v>
                      </c:pt>
                      <c:pt idx="242">
                        <c:v>65.721276185970851</c:v>
                      </c:pt>
                      <c:pt idx="243">
                        <c:v>65.474695753901457</c:v>
                      </c:pt>
                      <c:pt idx="244">
                        <c:v>65.00463805338606</c:v>
                      </c:pt>
                      <c:pt idx="245">
                        <c:v>65.016262978574332</c:v>
                      </c:pt>
                      <c:pt idx="246">
                        <c:v>65.39885870251544</c:v>
                      </c:pt>
                      <c:pt idx="247">
                        <c:v>65.139369836167589</c:v>
                      </c:pt>
                      <c:pt idx="248">
                        <c:v>65.267244013238667</c:v>
                      </c:pt>
                      <c:pt idx="249">
                        <c:v>65.364717360716426</c:v>
                      </c:pt>
                      <c:pt idx="250">
                        <c:v>65.646575956921865</c:v>
                      </c:pt>
                      <c:pt idx="251">
                        <c:v>65.286239947773467</c:v>
                      </c:pt>
                      <c:pt idx="252">
                        <c:v>65.328339045931642</c:v>
                      </c:pt>
                      <c:pt idx="253">
                        <c:v>65.136252742662833</c:v>
                      </c:pt>
                      <c:pt idx="254">
                        <c:v>65.598866090455132</c:v>
                      </c:pt>
                      <c:pt idx="255">
                        <c:v>65.595528966820652</c:v>
                      </c:pt>
                      <c:pt idx="256">
                        <c:v>65.595528966820652</c:v>
                      </c:pt>
                      <c:pt idx="257">
                        <c:v>65.20270184184632</c:v>
                      </c:pt>
                      <c:pt idx="258">
                        <c:v>64.730957243669536</c:v>
                      </c:pt>
                      <c:pt idx="259">
                        <c:v>64.195917311502299</c:v>
                      </c:pt>
                      <c:pt idx="260">
                        <c:v>64.082711809747636</c:v>
                      </c:pt>
                      <c:pt idx="261">
                        <c:v>64.082711809747636</c:v>
                      </c:pt>
                      <c:pt idx="262">
                        <c:v>64.68357742239742</c:v>
                      </c:pt>
                      <c:pt idx="263">
                        <c:v>64.891432551631411</c:v>
                      </c:pt>
                      <c:pt idx="264">
                        <c:v>64.813065153753314</c:v>
                      </c:pt>
                      <c:pt idx="265">
                        <c:v>64.990996185341757</c:v>
                      </c:pt>
                      <c:pt idx="266">
                        <c:v>65.76726248308789</c:v>
                      </c:pt>
                      <c:pt idx="267">
                        <c:v>65.513457728425152</c:v>
                      </c:pt>
                      <c:pt idx="268">
                        <c:v>64.474292097320074</c:v>
                      </c:pt>
                      <c:pt idx="269">
                        <c:v>63.740748316433084</c:v>
                      </c:pt>
                      <c:pt idx="270">
                        <c:v>64.006141324595816</c:v>
                      </c:pt>
                      <c:pt idx="271">
                        <c:v>63.632090104026538</c:v>
                      </c:pt>
                      <c:pt idx="272">
                        <c:v>63.632750194415777</c:v>
                      </c:pt>
                      <c:pt idx="273">
                        <c:v>63.880137403627579</c:v>
                      </c:pt>
                      <c:pt idx="274">
                        <c:v>63.880137403627579</c:v>
                      </c:pt>
                      <c:pt idx="275">
                        <c:v>63.863011725195626</c:v>
                      </c:pt>
                      <c:pt idx="276">
                        <c:v>64.018609698614796</c:v>
                      </c:pt>
                      <c:pt idx="277">
                        <c:v>64.013952394201809</c:v>
                      </c:pt>
                      <c:pt idx="278">
                        <c:v>64.41305037787393</c:v>
                      </c:pt>
                      <c:pt idx="279">
                        <c:v>64.195000519295021</c:v>
                      </c:pt>
                      <c:pt idx="280">
                        <c:v>64.70073977251765</c:v>
                      </c:pt>
                      <c:pt idx="281">
                        <c:v>64.921393320965237</c:v>
                      </c:pt>
                      <c:pt idx="282">
                        <c:v>65.06620981802682</c:v>
                      </c:pt>
                      <c:pt idx="283">
                        <c:v>65.562707805800116</c:v>
                      </c:pt>
                      <c:pt idx="284">
                        <c:v>65.387527150833506</c:v>
                      </c:pt>
                      <c:pt idx="285">
                        <c:v>65.11124265124829</c:v>
                      </c:pt>
                      <c:pt idx="286">
                        <c:v>64.960815385878192</c:v>
                      </c:pt>
                      <c:pt idx="287">
                        <c:v>65.080108387889155</c:v>
                      </c:pt>
                      <c:pt idx="288">
                        <c:v>65.081978643992002</c:v>
                      </c:pt>
                      <c:pt idx="289">
                        <c:v>65.815889141761915</c:v>
                      </c:pt>
                      <c:pt idx="290">
                        <c:v>65.888792458084623</c:v>
                      </c:pt>
                      <c:pt idx="291">
                        <c:v>65.022203792077491</c:v>
                      </c:pt>
                      <c:pt idx="292">
                        <c:v>64.922053411354483</c:v>
                      </c:pt>
                      <c:pt idx="293">
                        <c:v>65.3701814422718</c:v>
                      </c:pt>
                      <c:pt idx="294">
                        <c:v>65.3701814422718</c:v>
                      </c:pt>
                      <c:pt idx="295">
                        <c:v>65.248651467275081</c:v>
                      </c:pt>
                      <c:pt idx="296">
                        <c:v>65.137829625259357</c:v>
                      </c:pt>
                      <c:pt idx="297">
                        <c:v>65.21660041170864</c:v>
                      </c:pt>
                      <c:pt idx="298">
                        <c:v>65.137792953571065</c:v>
                      </c:pt>
                      <c:pt idx="299">
                        <c:v>64.572168833369034</c:v>
                      </c:pt>
                      <c:pt idx="300">
                        <c:v>64.150297731268154</c:v>
                      </c:pt>
                      <c:pt idx="301">
                        <c:v>64.335856474021142</c:v>
                      </c:pt>
                      <c:pt idx="302">
                        <c:v>63.470808018922241</c:v>
                      </c:pt>
                      <c:pt idx="303">
                        <c:v>63.833601031186163</c:v>
                      </c:pt>
                      <c:pt idx="304">
                        <c:v>63.930047571391782</c:v>
                      </c:pt>
                      <c:pt idx="305">
                        <c:v>63.862865038442465</c:v>
                      </c:pt>
                      <c:pt idx="306">
                        <c:v>63.586250493662654</c:v>
                      </c:pt>
                      <c:pt idx="307">
                        <c:v>63.615844546113564</c:v>
                      </c:pt>
                      <c:pt idx="308">
                        <c:v>63.456102671917513</c:v>
                      </c:pt>
                      <c:pt idx="309">
                        <c:v>63.178754693371886</c:v>
                      </c:pt>
                      <c:pt idx="310">
                        <c:v>62.929643914810399</c:v>
                      </c:pt>
                      <c:pt idx="311">
                        <c:v>62.817868608899097</c:v>
                      </c:pt>
                      <c:pt idx="312">
                        <c:v>63.252684816966742</c:v>
                      </c:pt>
                      <c:pt idx="313">
                        <c:v>63.183485341161429</c:v>
                      </c:pt>
                      <c:pt idx="314">
                        <c:v>62.134051637334842</c:v>
                      </c:pt>
                      <c:pt idx="315">
                        <c:v>62.28040834530465</c:v>
                      </c:pt>
                      <c:pt idx="316">
                        <c:v>62.454598864687405</c:v>
                      </c:pt>
                      <c:pt idx="317">
                        <c:v>62.697732158057441</c:v>
                      </c:pt>
                      <c:pt idx="318">
                        <c:v>62.312459400871077</c:v>
                      </c:pt>
                      <c:pt idx="319">
                        <c:v>61.613827067237217</c:v>
                      </c:pt>
                      <c:pt idx="320">
                        <c:v>61.502491821585402</c:v>
                      </c:pt>
                      <c:pt idx="321">
                        <c:v>61.346343772841884</c:v>
                      </c:pt>
                      <c:pt idx="322">
                        <c:v>61.274687293921062</c:v>
                      </c:pt>
                      <c:pt idx="323">
                        <c:v>61.310148816498554</c:v>
                      </c:pt>
                      <c:pt idx="324">
                        <c:v>62.213042453913879</c:v>
                      </c:pt>
                      <c:pt idx="325">
                        <c:v>61.957844175096078</c:v>
                      </c:pt>
                      <c:pt idx="326">
                        <c:v>62.745405352835881</c:v>
                      </c:pt>
                      <c:pt idx="327">
                        <c:v>62.528675675035437</c:v>
                      </c:pt>
                      <c:pt idx="328">
                        <c:v>62.788384571513056</c:v>
                      </c:pt>
                      <c:pt idx="329">
                        <c:v>63.38785666000777</c:v>
                      </c:pt>
                      <c:pt idx="330">
                        <c:v>62.983331266468568</c:v>
                      </c:pt>
                      <c:pt idx="331">
                        <c:v>63.032508000466947</c:v>
                      </c:pt>
                      <c:pt idx="332">
                        <c:v>62.71463780635964</c:v>
                      </c:pt>
                      <c:pt idx="333">
                        <c:v>62.773312507625413</c:v>
                      </c:pt>
                      <c:pt idx="334">
                        <c:v>62.434832824698496</c:v>
                      </c:pt>
                      <c:pt idx="335">
                        <c:v>63.078164252389378</c:v>
                      </c:pt>
                      <c:pt idx="336">
                        <c:v>62.565457378391422</c:v>
                      </c:pt>
                      <c:pt idx="337">
                        <c:v>63.172667193115551</c:v>
                      </c:pt>
                      <c:pt idx="338">
                        <c:v>63.172667193115551</c:v>
                      </c:pt>
                      <c:pt idx="339">
                        <c:v>63.444734448547266</c:v>
                      </c:pt>
                      <c:pt idx="340">
                        <c:v>63.409896344670713</c:v>
                      </c:pt>
                      <c:pt idx="341">
                        <c:v>63.515694165390556</c:v>
                      </c:pt>
                      <c:pt idx="342">
                        <c:v>63.153451228451004</c:v>
                      </c:pt>
                      <c:pt idx="343">
                        <c:v>63.224080900099686</c:v>
                      </c:pt>
                      <c:pt idx="344">
                        <c:v>62.787174405799448</c:v>
                      </c:pt>
                      <c:pt idx="345">
                        <c:v>62.75420655802575</c:v>
                      </c:pt>
                      <c:pt idx="346">
                        <c:v>62.803346620335823</c:v>
                      </c:pt>
                      <c:pt idx="347">
                        <c:v>63.00922147840209</c:v>
                      </c:pt>
                      <c:pt idx="348">
                        <c:v>63.292070210191397</c:v>
                      </c:pt>
                      <c:pt idx="349">
                        <c:v>63.349314715613815</c:v>
                      </c:pt>
                      <c:pt idx="350">
                        <c:v>63.568904785100955</c:v>
                      </c:pt>
                      <c:pt idx="351">
                        <c:v>63.635977302985388</c:v>
                      </c:pt>
                      <c:pt idx="352">
                        <c:v>63.517051017857327</c:v>
                      </c:pt>
                      <c:pt idx="353">
                        <c:v>65.375095448502805</c:v>
                      </c:pt>
                      <c:pt idx="354">
                        <c:v>65.928581239880472</c:v>
                      </c:pt>
                      <c:pt idx="355">
                        <c:v>65.595785668638683</c:v>
                      </c:pt>
                      <c:pt idx="356">
                        <c:v>65.467068042736898</c:v>
                      </c:pt>
                      <c:pt idx="357">
                        <c:v>65.912042308461182</c:v>
                      </c:pt>
                      <c:pt idx="358">
                        <c:v>66.062909634090801</c:v>
                      </c:pt>
                      <c:pt idx="359">
                        <c:v>65.256022476621595</c:v>
                      </c:pt>
                      <c:pt idx="360">
                        <c:v>65.432559984054976</c:v>
                      </c:pt>
                      <c:pt idx="361">
                        <c:v>65.061882558808463</c:v>
                      </c:pt>
                      <c:pt idx="362">
                        <c:v>64.559223727402284</c:v>
                      </c:pt>
                      <c:pt idx="363">
                        <c:v>64.332629365451538</c:v>
                      </c:pt>
                      <c:pt idx="364">
                        <c:v>64.332629365451538</c:v>
                      </c:pt>
                      <c:pt idx="365">
                        <c:v>64.306409108323393</c:v>
                      </c:pt>
                      <c:pt idx="366">
                        <c:v>63.976913989027793</c:v>
                      </c:pt>
                      <c:pt idx="367">
                        <c:v>64.263576576399373</c:v>
                      </c:pt>
                      <c:pt idx="368">
                        <c:v>64.211466107337714</c:v>
                      </c:pt>
                      <c:pt idx="369">
                        <c:v>63.895172795826923</c:v>
                      </c:pt>
                      <c:pt idx="370">
                        <c:v>63.48290967605832</c:v>
                      </c:pt>
                      <c:pt idx="371">
                        <c:v>63.321114187317953</c:v>
                      </c:pt>
                      <c:pt idx="372">
                        <c:v>63.283745736949314</c:v>
                      </c:pt>
                      <c:pt idx="373">
                        <c:v>63.702719775675206</c:v>
                      </c:pt>
                      <c:pt idx="374">
                        <c:v>63.792088680040628</c:v>
                      </c:pt>
                      <c:pt idx="375">
                        <c:v>64.495158287957722</c:v>
                      </c:pt>
                      <c:pt idx="376">
                        <c:v>64.272817841848735</c:v>
                      </c:pt>
                      <c:pt idx="377">
                        <c:v>64.394531175286915</c:v>
                      </c:pt>
                      <c:pt idx="378">
                        <c:v>63.261302663715156</c:v>
                      </c:pt>
                      <c:pt idx="379">
                        <c:v>62.865651818742421</c:v>
                      </c:pt>
                      <c:pt idx="380">
                        <c:v>63.158768623253223</c:v>
                      </c:pt>
                      <c:pt idx="381">
                        <c:v>63.481479480214951</c:v>
                      </c:pt>
                      <c:pt idx="382">
                        <c:v>63.169183382727901</c:v>
                      </c:pt>
                      <c:pt idx="383">
                        <c:v>62.935694743378434</c:v>
                      </c:pt>
                      <c:pt idx="384">
                        <c:v>62.435016183139943</c:v>
                      </c:pt>
                      <c:pt idx="385">
                        <c:v>62.124553670067449</c:v>
                      </c:pt>
                      <c:pt idx="386">
                        <c:v>62.538393672432576</c:v>
                      </c:pt>
                      <c:pt idx="387">
                        <c:v>61.946219249907799</c:v>
                      </c:pt>
                      <c:pt idx="388">
                        <c:v>62.110838458646576</c:v>
                      </c:pt>
                      <c:pt idx="389">
                        <c:v>61.98941849871472</c:v>
                      </c:pt>
                      <c:pt idx="390">
                        <c:v>62.431459029375716</c:v>
                      </c:pt>
                      <c:pt idx="391">
                        <c:v>62.614597440701495</c:v>
                      </c:pt>
                      <c:pt idx="392">
                        <c:v>62.373187716681144</c:v>
                      </c:pt>
                      <c:pt idx="393">
                        <c:v>62.373187716681144</c:v>
                      </c:pt>
                      <c:pt idx="394">
                        <c:v>62.375241331225453</c:v>
                      </c:pt>
                      <c:pt idx="395">
                        <c:v>62.45327868390892</c:v>
                      </c:pt>
                      <c:pt idx="396">
                        <c:v>62.44979487352127</c:v>
                      </c:pt>
                      <c:pt idx="397">
                        <c:v>61.69600832069758</c:v>
                      </c:pt>
                      <c:pt idx="398">
                        <c:v>61.678845970577342</c:v>
                      </c:pt>
                      <c:pt idx="399">
                        <c:v>61.414296411245296</c:v>
                      </c:pt>
                      <c:pt idx="400">
                        <c:v>60.885674024529003</c:v>
                      </c:pt>
                      <c:pt idx="401">
                        <c:v>61.403771636705763</c:v>
                      </c:pt>
                      <c:pt idx="402">
                        <c:v>61.609426464642283</c:v>
                      </c:pt>
                      <c:pt idx="403">
                        <c:v>61.900269624479044</c:v>
                      </c:pt>
                      <c:pt idx="404">
                        <c:v>61.946512623414129</c:v>
                      </c:pt>
                      <c:pt idx="405">
                        <c:v>61.707633245885859</c:v>
                      </c:pt>
                      <c:pt idx="406">
                        <c:v>62.082564586974129</c:v>
                      </c:pt>
                      <c:pt idx="407">
                        <c:v>62.050110142836502</c:v>
                      </c:pt>
                      <c:pt idx="408">
                        <c:v>62.298084099060958</c:v>
                      </c:pt>
                      <c:pt idx="409">
                        <c:v>62.941378855063554</c:v>
                      </c:pt>
                      <c:pt idx="410">
                        <c:v>62.816218382926003</c:v>
                      </c:pt>
                      <c:pt idx="411">
                        <c:v>62.273697426347375</c:v>
                      </c:pt>
                      <c:pt idx="412">
                        <c:v>62.554712573722128</c:v>
                      </c:pt>
                      <c:pt idx="413">
                        <c:v>62.906577422875287</c:v>
                      </c:pt>
                      <c:pt idx="414">
                        <c:v>63.120446708989022</c:v>
                      </c:pt>
                      <c:pt idx="415">
                        <c:v>62.728719734663422</c:v>
                      </c:pt>
                      <c:pt idx="416">
                        <c:v>63.498018411634249</c:v>
                      </c:pt>
                      <c:pt idx="417">
                        <c:v>63.227271336981005</c:v>
                      </c:pt>
                      <c:pt idx="418">
                        <c:v>63.759780922656162</c:v>
                      </c:pt>
                      <c:pt idx="419">
                        <c:v>63.775806450439376</c:v>
                      </c:pt>
                      <c:pt idx="420">
                        <c:v>64.612837735683883</c:v>
                      </c:pt>
                      <c:pt idx="421">
                        <c:v>64.994956727677206</c:v>
                      </c:pt>
                      <c:pt idx="422">
                        <c:v>65.087442725547376</c:v>
                      </c:pt>
                      <c:pt idx="423">
                        <c:v>65.422365254710044</c:v>
                      </c:pt>
                      <c:pt idx="424">
                        <c:v>66.662565081026969</c:v>
                      </c:pt>
                      <c:pt idx="425">
                        <c:v>65.68449448261488</c:v>
                      </c:pt>
                      <c:pt idx="426">
                        <c:v>66.351992552889598</c:v>
                      </c:pt>
                      <c:pt idx="427">
                        <c:v>66.123637949900868</c:v>
                      </c:pt>
                      <c:pt idx="428">
                        <c:v>66.4521062619243</c:v>
                      </c:pt>
                      <c:pt idx="429">
                        <c:v>66.168707454810644</c:v>
                      </c:pt>
                      <c:pt idx="430">
                        <c:v>66.410520567402187</c:v>
                      </c:pt>
                      <c:pt idx="431">
                        <c:v>66.720506348526911</c:v>
                      </c:pt>
                      <c:pt idx="432">
                        <c:v>66.726043773458869</c:v>
                      </c:pt>
                      <c:pt idx="433">
                        <c:v>67.472495988624331</c:v>
                      </c:pt>
                      <c:pt idx="434">
                        <c:v>67.472495988624331</c:v>
                      </c:pt>
                      <c:pt idx="435">
                        <c:v>67.132109377906289</c:v>
                      </c:pt>
                      <c:pt idx="436">
                        <c:v>67.407660443725661</c:v>
                      </c:pt>
                      <c:pt idx="437">
                        <c:v>67.502163384451848</c:v>
                      </c:pt>
                      <c:pt idx="438">
                        <c:v>67.244251400700492</c:v>
                      </c:pt>
                      <c:pt idx="439">
                        <c:v>67.550716699749273</c:v>
                      </c:pt>
                      <c:pt idx="440">
                        <c:v>67.604880783355227</c:v>
                      </c:pt>
                      <c:pt idx="441">
                        <c:v>67.817393217002191</c:v>
                      </c:pt>
                      <c:pt idx="442">
                        <c:v>67.734845246658907</c:v>
                      </c:pt>
                      <c:pt idx="443">
                        <c:v>67.071894465732299</c:v>
                      </c:pt>
                      <c:pt idx="444">
                        <c:v>66.956855379563095</c:v>
                      </c:pt>
                      <c:pt idx="445">
                        <c:v>66.203362200245735</c:v>
                      </c:pt>
                      <c:pt idx="446">
                        <c:v>66.404616425587321</c:v>
                      </c:pt>
                      <c:pt idx="447">
                        <c:v>66.011055866847173</c:v>
                      </c:pt>
                      <c:pt idx="448">
                        <c:v>66.422842254667998</c:v>
                      </c:pt>
                      <c:pt idx="449">
                        <c:v>66.800670659131285</c:v>
                      </c:pt>
                      <c:pt idx="450">
                        <c:v>66.866239637795772</c:v>
                      </c:pt>
                      <c:pt idx="451">
                        <c:v>67.221368267206856</c:v>
                      </c:pt>
                      <c:pt idx="452">
                        <c:v>67.586728297651135</c:v>
                      </c:pt>
                      <c:pt idx="453">
                        <c:v>67.160639951396774</c:v>
                      </c:pt>
                      <c:pt idx="454">
                        <c:v>67.530143882617949</c:v>
                      </c:pt>
                      <c:pt idx="455">
                        <c:v>67.502126712763541</c:v>
                      </c:pt>
                      <c:pt idx="456">
                        <c:v>68.054145636609576</c:v>
                      </c:pt>
                      <c:pt idx="457">
                        <c:v>68.058619582581088</c:v>
                      </c:pt>
                      <c:pt idx="458">
                        <c:v>67.693736284084579</c:v>
                      </c:pt>
                      <c:pt idx="459">
                        <c:v>67.388811195944029</c:v>
                      </c:pt>
                      <c:pt idx="460">
                        <c:v>67.466701861874341</c:v>
                      </c:pt>
                      <c:pt idx="461">
                        <c:v>67.603083870628964</c:v>
                      </c:pt>
                      <c:pt idx="462">
                        <c:v>67.504840417697096</c:v>
                      </c:pt>
                      <c:pt idx="463">
                        <c:v>67.846803911011662</c:v>
                      </c:pt>
                      <c:pt idx="464">
                        <c:v>68.842880308374689</c:v>
                      </c:pt>
                      <c:pt idx="465">
                        <c:v>68.341174940864065</c:v>
                      </c:pt>
                      <c:pt idx="466">
                        <c:v>68.747277216999777</c:v>
                      </c:pt>
                      <c:pt idx="467">
                        <c:v>67.993747365994125</c:v>
                      </c:pt>
                      <c:pt idx="468">
                        <c:v>67.846327179063877</c:v>
                      </c:pt>
                      <c:pt idx="469">
                        <c:v>67.676317232146317</c:v>
                      </c:pt>
                      <c:pt idx="470">
                        <c:v>67.867450071519556</c:v>
                      </c:pt>
                      <c:pt idx="471">
                        <c:v>68.559078112689804</c:v>
                      </c:pt>
                      <c:pt idx="472">
                        <c:v>70.482031431610551</c:v>
                      </c:pt>
                      <c:pt idx="473">
                        <c:v>70.964080774197129</c:v>
                      </c:pt>
                      <c:pt idx="474">
                        <c:v>71.218545619249127</c:v>
                      </c:pt>
                      <c:pt idx="475">
                        <c:v>71.691500383139513</c:v>
                      </c:pt>
                      <c:pt idx="476">
                        <c:v>72.510562541121388</c:v>
                      </c:pt>
                      <c:pt idx="477">
                        <c:v>71.747131334277142</c:v>
                      </c:pt>
                      <c:pt idx="478">
                        <c:v>71.442096231071716</c:v>
                      </c:pt>
                      <c:pt idx="479">
                        <c:v>70.99286804950566</c:v>
                      </c:pt>
                      <c:pt idx="480">
                        <c:v>70.508985122504527</c:v>
                      </c:pt>
                      <c:pt idx="481">
                        <c:v>71.666526963413276</c:v>
                      </c:pt>
                      <c:pt idx="482">
                        <c:v>71.470040057549539</c:v>
                      </c:pt>
                      <c:pt idx="483">
                        <c:v>72.051029615145524</c:v>
                      </c:pt>
                      <c:pt idx="484">
                        <c:v>72.847135296257164</c:v>
                      </c:pt>
                      <c:pt idx="485">
                        <c:v>73.055063768867726</c:v>
                      </c:pt>
                      <c:pt idx="486">
                        <c:v>73.79671199286706</c:v>
                      </c:pt>
                      <c:pt idx="487">
                        <c:v>74.071236251414291</c:v>
                      </c:pt>
                      <c:pt idx="488">
                        <c:v>73.897779165797346</c:v>
                      </c:pt>
                      <c:pt idx="489">
                        <c:v>73.528605279770773</c:v>
                      </c:pt>
                      <c:pt idx="490">
                        <c:v>72.988431311242792</c:v>
                      </c:pt>
                      <c:pt idx="491">
                        <c:v>71.139774832799844</c:v>
                      </c:pt>
                      <c:pt idx="492">
                        <c:v>71.724028170653739</c:v>
                      </c:pt>
                      <c:pt idx="493">
                        <c:v>71.823188415792899</c:v>
                      </c:pt>
                      <c:pt idx="494">
                        <c:v>71.052532886355294</c:v>
                      </c:pt>
                      <c:pt idx="495">
                        <c:v>71.476200901182438</c:v>
                      </c:pt>
                      <c:pt idx="496">
                        <c:v>72.134934437955579</c:v>
                      </c:pt>
                      <c:pt idx="497">
                        <c:v>72.134934437955579</c:v>
                      </c:pt>
                      <c:pt idx="498">
                        <c:v>72.981573705532341</c:v>
                      </c:pt>
                      <c:pt idx="499">
                        <c:v>73.843908455697715</c:v>
                      </c:pt>
                      <c:pt idx="500">
                        <c:v>74.11656245814207</c:v>
                      </c:pt>
                      <c:pt idx="501">
                        <c:v>74.328414801399816</c:v>
                      </c:pt>
                      <c:pt idx="502">
                        <c:v>73.481812205511332</c:v>
                      </c:pt>
                      <c:pt idx="503">
                        <c:v>73.035481087320278</c:v>
                      </c:pt>
                      <c:pt idx="504">
                        <c:v>73.334061973386468</c:v>
                      </c:pt>
                      <c:pt idx="505">
                        <c:v>73.120926121038551</c:v>
                      </c:pt>
                      <c:pt idx="506">
                        <c:v>72.50099123047741</c:v>
                      </c:pt>
                      <c:pt idx="507">
                        <c:v>72.017511692047464</c:v>
                      </c:pt>
                      <c:pt idx="508">
                        <c:v>72.253677364642186</c:v>
                      </c:pt>
                      <c:pt idx="509">
                        <c:v>71.990044597517411</c:v>
                      </c:pt>
                      <c:pt idx="510">
                        <c:v>71.697294509889517</c:v>
                      </c:pt>
                      <c:pt idx="511">
                        <c:v>71.793190974770766</c:v>
                      </c:pt>
                      <c:pt idx="512">
                        <c:v>71.38972906019201</c:v>
                      </c:pt>
                      <c:pt idx="513">
                        <c:v>71.749221620509715</c:v>
                      </c:pt>
                      <c:pt idx="514">
                        <c:v>71.163648101877342</c:v>
                      </c:pt>
                      <c:pt idx="515">
                        <c:v>70.322619602609109</c:v>
                      </c:pt>
                      <c:pt idx="516">
                        <c:v>69.403150362086208</c:v>
                      </c:pt>
                      <c:pt idx="517">
                        <c:v>69.403150362086208</c:v>
                      </c:pt>
                      <c:pt idx="518">
                        <c:v>69.791100152517814</c:v>
                      </c:pt>
                      <c:pt idx="519">
                        <c:v>69.140287700415556</c:v>
                      </c:pt>
                      <c:pt idx="520">
                        <c:v>68.24909233156508</c:v>
                      </c:pt>
                      <c:pt idx="521">
                        <c:v>68.649107107444479</c:v>
                      </c:pt>
                      <c:pt idx="522">
                        <c:v>68.649107107444479</c:v>
                      </c:pt>
                      <c:pt idx="523">
                        <c:v>70.53700229235892</c:v>
                      </c:pt>
                      <c:pt idx="524">
                        <c:v>70.733892586793871</c:v>
                      </c:pt>
                      <c:pt idx="525">
                        <c:v>70.312681575082223</c:v>
                      </c:pt>
                      <c:pt idx="526">
                        <c:v>70.408284666457135</c:v>
                      </c:pt>
                      <c:pt idx="527">
                        <c:v>70.422403266449209</c:v>
                      </c:pt>
                      <c:pt idx="528">
                        <c:v>70.218215306044343</c:v>
                      </c:pt>
                      <c:pt idx="529">
                        <c:v>71.71141310988159</c:v>
                      </c:pt>
                      <c:pt idx="530">
                        <c:v>71.733599481297716</c:v>
                      </c:pt>
                      <c:pt idx="531">
                        <c:v>72.15378368573721</c:v>
                      </c:pt>
                      <c:pt idx="532">
                        <c:v>71.679398726003456</c:v>
                      </c:pt>
                      <c:pt idx="533">
                        <c:v>72.608805994053256</c:v>
                      </c:pt>
                      <c:pt idx="534">
                        <c:v>72.608805994053256</c:v>
                      </c:pt>
                      <c:pt idx="535">
                        <c:v>72.938704501920043</c:v>
                      </c:pt>
                      <c:pt idx="536">
                        <c:v>73.020078978238018</c:v>
                      </c:pt>
                      <c:pt idx="537">
                        <c:v>72.620834307812729</c:v>
                      </c:pt>
                      <c:pt idx="538">
                        <c:v>72.109667644723004</c:v>
                      </c:pt>
                      <c:pt idx="539">
                        <c:v>72.23013414075929</c:v>
                      </c:pt>
                      <c:pt idx="540">
                        <c:v>71.818934499951112</c:v>
                      </c:pt>
                      <c:pt idx="541">
                        <c:v>70.610492355694291</c:v>
                      </c:pt>
                      <c:pt idx="542">
                        <c:v>70.503080980689631</c:v>
                      </c:pt>
                      <c:pt idx="543">
                        <c:v>71.720030956629998</c:v>
                      </c:pt>
                      <c:pt idx="544">
                        <c:v>70.782299215338128</c:v>
                      </c:pt>
                      <c:pt idx="545">
                        <c:v>70.726191532252741</c:v>
                      </c:pt>
                      <c:pt idx="546">
                        <c:v>70.006766351357811</c:v>
                      </c:pt>
                      <c:pt idx="547">
                        <c:v>71.057446892586299</c:v>
                      </c:pt>
                      <c:pt idx="548">
                        <c:v>71.399630416030618</c:v>
                      </c:pt>
                      <c:pt idx="549">
                        <c:v>71.983076976742112</c:v>
                      </c:pt>
                      <c:pt idx="550">
                        <c:v>71.366882598386653</c:v>
                      </c:pt>
                      <c:pt idx="551">
                        <c:v>72.209377965186533</c:v>
                      </c:pt>
                      <c:pt idx="552">
                        <c:v>71.964411087401942</c:v>
                      </c:pt>
                      <c:pt idx="553">
                        <c:v>71.79410776697803</c:v>
                      </c:pt>
                      <c:pt idx="554">
                        <c:v>71.79410776697803</c:v>
                      </c:pt>
                      <c:pt idx="555">
                        <c:v>72.102479993817951</c:v>
                      </c:pt>
                      <c:pt idx="556">
                        <c:v>71.417746230046419</c:v>
                      </c:pt>
                      <c:pt idx="557">
                        <c:v>72.373117053406304</c:v>
                      </c:pt>
                      <c:pt idx="558">
                        <c:v>72.526258023709971</c:v>
                      </c:pt>
                      <c:pt idx="559">
                        <c:v>73.999689787558339</c:v>
                      </c:pt>
                      <c:pt idx="560">
                        <c:v>74.943362342353367</c:v>
                      </c:pt>
                      <c:pt idx="561">
                        <c:v>74.827406463976885</c:v>
                      </c:pt>
                      <c:pt idx="562">
                        <c:v>75.71786839906153</c:v>
                      </c:pt>
                      <c:pt idx="563">
                        <c:v>75.662017417794175</c:v>
                      </c:pt>
                      <c:pt idx="564">
                        <c:v>75.82957036159624</c:v>
                      </c:pt>
                      <c:pt idx="565">
                        <c:v>74.714641022481729</c:v>
                      </c:pt>
                      <c:pt idx="566">
                        <c:v>74.495270983124342</c:v>
                      </c:pt>
                      <c:pt idx="567">
                        <c:v>74.525121737393292</c:v>
                      </c:pt>
                      <c:pt idx="568">
                        <c:v>74.534363002842667</c:v>
                      </c:pt>
                      <c:pt idx="569">
                        <c:v>73.532492478729637</c:v>
                      </c:pt>
                      <c:pt idx="570">
                        <c:v>74.287085808695736</c:v>
                      </c:pt>
                      <c:pt idx="571">
                        <c:v>74.315616382186207</c:v>
                      </c:pt>
                      <c:pt idx="572">
                        <c:v>74.635173473954922</c:v>
                      </c:pt>
                      <c:pt idx="573">
                        <c:v>74.830046825533842</c:v>
                      </c:pt>
                      <c:pt idx="574">
                        <c:v>75.905884144930027</c:v>
                      </c:pt>
                      <c:pt idx="575">
                        <c:v>76.356065790391654</c:v>
                      </c:pt>
                      <c:pt idx="576">
                        <c:v>77.190640072520651</c:v>
                      </c:pt>
                      <c:pt idx="577">
                        <c:v>78.078058257477124</c:v>
                      </c:pt>
                      <c:pt idx="578">
                        <c:v>77.81453550541724</c:v>
                      </c:pt>
                      <c:pt idx="579">
                        <c:v>79.78145817859901</c:v>
                      </c:pt>
                      <c:pt idx="580">
                        <c:v>78.805074477848308</c:v>
                      </c:pt>
                      <c:pt idx="581">
                        <c:v>78.043733557236649</c:v>
                      </c:pt>
                      <c:pt idx="582">
                        <c:v>77.37502532124833</c:v>
                      </c:pt>
                      <c:pt idx="583">
                        <c:v>76.92025971475033</c:v>
                      </c:pt>
                      <c:pt idx="584">
                        <c:v>77.28873683869935</c:v>
                      </c:pt>
                      <c:pt idx="585">
                        <c:v>78.626226654052573</c:v>
                      </c:pt>
                      <c:pt idx="586">
                        <c:v>78.293174380992753</c:v>
                      </c:pt>
                      <c:pt idx="587">
                        <c:v>78.818019583815072</c:v>
                      </c:pt>
                      <c:pt idx="588">
                        <c:v>79.428309820355651</c:v>
                      </c:pt>
                      <c:pt idx="589">
                        <c:v>78.981025238269027</c:v>
                      </c:pt>
                      <c:pt idx="590">
                        <c:v>79.143260787268886</c:v>
                      </c:pt>
                      <c:pt idx="591">
                        <c:v>79.45269649306924</c:v>
                      </c:pt>
                      <c:pt idx="592">
                        <c:v>79.682261261771572</c:v>
                      </c:pt>
                      <c:pt idx="593">
                        <c:v>79.682261261771572</c:v>
                      </c:pt>
                      <c:pt idx="594">
                        <c:v>79.089170047039516</c:v>
                      </c:pt>
                      <c:pt idx="595">
                        <c:v>77.752927069088187</c:v>
                      </c:pt>
                      <c:pt idx="596">
                        <c:v>79.463147924232203</c:v>
                      </c:pt>
                      <c:pt idx="597">
                        <c:v>77.281145799223097</c:v>
                      </c:pt>
                      <c:pt idx="598">
                        <c:v>77.418847988756198</c:v>
                      </c:pt>
                      <c:pt idx="599">
                        <c:v>77.51478112532574</c:v>
                      </c:pt>
                      <c:pt idx="600">
                        <c:v>77.548482406865261</c:v>
                      </c:pt>
                      <c:pt idx="601">
                        <c:v>76.371211197655882</c:v>
                      </c:pt>
                      <c:pt idx="602">
                        <c:v>76.214623088652857</c:v>
                      </c:pt>
                      <c:pt idx="603">
                        <c:v>76.401281982054599</c:v>
                      </c:pt>
                      <c:pt idx="604">
                        <c:v>76.521638463025994</c:v>
                      </c:pt>
                      <c:pt idx="605">
                        <c:v>77.643682109668958</c:v>
                      </c:pt>
                      <c:pt idx="606">
                        <c:v>77.273041356110767</c:v>
                      </c:pt>
                      <c:pt idx="607">
                        <c:v>78.229989062067176</c:v>
                      </c:pt>
                      <c:pt idx="608">
                        <c:v>78.489881316986242</c:v>
                      </c:pt>
                      <c:pt idx="609">
                        <c:v>79.477743256172062</c:v>
                      </c:pt>
                      <c:pt idx="610">
                        <c:v>80.399192767862687</c:v>
                      </c:pt>
                      <c:pt idx="611">
                        <c:v>80.157526342024298</c:v>
                      </c:pt>
                      <c:pt idx="612">
                        <c:v>79.331093174695937</c:v>
                      </c:pt>
                      <c:pt idx="613">
                        <c:v>79.888796210227071</c:v>
                      </c:pt>
                      <c:pt idx="614">
                        <c:v>78.407333346642957</c:v>
                      </c:pt>
                      <c:pt idx="615">
                        <c:v>78.280485976844034</c:v>
                      </c:pt>
                      <c:pt idx="616">
                        <c:v>77.003284417041385</c:v>
                      </c:pt>
                      <c:pt idx="617">
                        <c:v>77.089426212837196</c:v>
                      </c:pt>
                      <c:pt idx="618">
                        <c:v>75.689594527389076</c:v>
                      </c:pt>
                      <c:pt idx="619">
                        <c:v>75.516834203849683</c:v>
                      </c:pt>
                      <c:pt idx="620">
                        <c:v>75.449761685965257</c:v>
                      </c:pt>
                      <c:pt idx="621">
                        <c:v>76.801920176634923</c:v>
                      </c:pt>
                      <c:pt idx="622">
                        <c:v>75.688494376740351</c:v>
                      </c:pt>
                      <c:pt idx="623">
                        <c:v>75.804046866545633</c:v>
                      </c:pt>
                      <c:pt idx="624">
                        <c:v>76.766275295615955</c:v>
                      </c:pt>
                      <c:pt idx="625">
                        <c:v>77.0758210164812</c:v>
                      </c:pt>
                      <c:pt idx="626">
                        <c:v>76.957518150054085</c:v>
                      </c:pt>
                      <c:pt idx="627">
                        <c:v>76.239083104743017</c:v>
                      </c:pt>
                      <c:pt idx="628">
                        <c:v>76.618048331543307</c:v>
                      </c:pt>
                      <c:pt idx="629">
                        <c:v>76.618048331543307</c:v>
                      </c:pt>
                      <c:pt idx="630">
                        <c:v>78.916556410253264</c:v>
                      </c:pt>
                      <c:pt idx="631">
                        <c:v>78.200798398187459</c:v>
                      </c:pt>
                      <c:pt idx="632">
                        <c:v>77.037425758840399</c:v>
                      </c:pt>
                      <c:pt idx="633">
                        <c:v>77.587574426583572</c:v>
                      </c:pt>
                      <c:pt idx="634">
                        <c:v>76.78996520625202</c:v>
                      </c:pt>
                      <c:pt idx="635">
                        <c:v>75.807604020309867</c:v>
                      </c:pt>
                      <c:pt idx="636">
                        <c:v>75.699385868162821</c:v>
                      </c:pt>
                      <c:pt idx="637">
                        <c:v>74.139958995271812</c:v>
                      </c:pt>
                      <c:pt idx="638">
                        <c:v>74.139958995271812</c:v>
                      </c:pt>
                      <c:pt idx="639">
                        <c:v>73.895578864499882</c:v>
                      </c:pt>
                      <c:pt idx="640">
                        <c:v>72.631102380534259</c:v>
                      </c:pt>
                      <c:pt idx="641">
                        <c:v>73.129323937657219</c:v>
                      </c:pt>
                      <c:pt idx="642">
                        <c:v>73.233838249286862</c:v>
                      </c:pt>
                      <c:pt idx="643">
                        <c:v>72.993271974097212</c:v>
                      </c:pt>
                      <c:pt idx="644">
                        <c:v>73.286205420166567</c:v>
                      </c:pt>
                      <c:pt idx="645">
                        <c:v>72.223203191672283</c:v>
                      </c:pt>
                      <c:pt idx="646">
                        <c:v>73.401097819582603</c:v>
                      </c:pt>
                      <c:pt idx="647">
                        <c:v>73.230391110587504</c:v>
                      </c:pt>
                      <c:pt idx="648">
                        <c:v>73.526148276655277</c:v>
                      </c:pt>
                      <c:pt idx="649">
                        <c:v>72.244106053998209</c:v>
                      </c:pt>
                      <c:pt idx="650">
                        <c:v>72.531832120330222</c:v>
                      </c:pt>
                      <c:pt idx="651">
                        <c:v>71.151949833312472</c:v>
                      </c:pt>
                      <c:pt idx="652">
                        <c:v>70.70114476914992</c:v>
                      </c:pt>
                      <c:pt idx="653">
                        <c:v>70.495930001472871</c:v>
                      </c:pt>
                      <c:pt idx="654">
                        <c:v>70.495930001472871</c:v>
                      </c:pt>
                      <c:pt idx="655">
                        <c:v>70.871594776326972</c:v>
                      </c:pt>
                      <c:pt idx="656">
                        <c:v>70.883806448527906</c:v>
                      </c:pt>
                      <c:pt idx="657">
                        <c:v>69.749954518255194</c:v>
                      </c:pt>
                      <c:pt idx="658">
                        <c:v>69.491969191127268</c:v>
                      </c:pt>
                      <c:pt idx="659">
                        <c:v>69.613279135994247</c:v>
                      </c:pt>
                      <c:pt idx="660">
                        <c:v>68.955865779999584</c:v>
                      </c:pt>
                      <c:pt idx="661">
                        <c:v>69.69769736244038</c:v>
                      </c:pt>
                      <c:pt idx="662">
                        <c:v>68.30861048166156</c:v>
                      </c:pt>
                      <c:pt idx="663">
                        <c:v>67.922127558761588</c:v>
                      </c:pt>
                      <c:pt idx="664">
                        <c:v>68.24036446975181</c:v>
                      </c:pt>
                      <c:pt idx="665">
                        <c:v>67.992317170150756</c:v>
                      </c:pt>
                      <c:pt idx="666">
                        <c:v>66.970460575919105</c:v>
                      </c:pt>
                      <c:pt idx="667">
                        <c:v>66.732938050857598</c:v>
                      </c:pt>
                      <c:pt idx="668">
                        <c:v>67.26130373575586</c:v>
                      </c:pt>
                      <c:pt idx="669">
                        <c:v>67.207763070850845</c:v>
                      </c:pt>
                      <c:pt idx="670">
                        <c:v>67.228775948241648</c:v>
                      </c:pt>
                      <c:pt idx="671">
                        <c:v>66.420128549734471</c:v>
                      </c:pt>
                      <c:pt idx="672">
                        <c:v>66.386023879623735</c:v>
                      </c:pt>
                      <c:pt idx="673">
                        <c:v>65.800927092939133</c:v>
                      </c:pt>
                      <c:pt idx="674">
                        <c:v>66.265850757093787</c:v>
                      </c:pt>
                      <c:pt idx="675">
                        <c:v>65.934595396760216</c:v>
                      </c:pt>
                      <c:pt idx="676">
                        <c:v>66.131118974312258</c:v>
                      </c:pt>
                      <c:pt idx="677">
                        <c:v>66.552476672777061</c:v>
                      </c:pt>
                      <c:pt idx="678">
                        <c:v>66.589588421327662</c:v>
                      </c:pt>
                      <c:pt idx="679">
                        <c:v>67.081905836635769</c:v>
                      </c:pt>
                      <c:pt idx="680">
                        <c:v>66.700153561525354</c:v>
                      </c:pt>
                      <c:pt idx="681">
                        <c:v>65.871300062769762</c:v>
                      </c:pt>
                      <c:pt idx="682">
                        <c:v>65.967049840897857</c:v>
                      </c:pt>
                      <c:pt idx="683">
                        <c:v>66.352872673408584</c:v>
                      </c:pt>
                      <c:pt idx="684">
                        <c:v>66.253125681256776</c:v>
                      </c:pt>
                      <c:pt idx="685">
                        <c:v>67.065220218463324</c:v>
                      </c:pt>
                      <c:pt idx="686">
                        <c:v>66.717829315281662</c:v>
                      </c:pt>
                      <c:pt idx="687">
                        <c:v>67.014796647063051</c:v>
                      </c:pt>
                      <c:pt idx="688">
                        <c:v>67.32478242818776</c:v>
                      </c:pt>
                      <c:pt idx="689">
                        <c:v>68.073654974780439</c:v>
                      </c:pt>
                      <c:pt idx="690">
                        <c:v>67.005518709925397</c:v>
                      </c:pt>
                      <c:pt idx="691">
                        <c:v>66.459220569452782</c:v>
                      </c:pt>
                      <c:pt idx="692">
                        <c:v>65.99092310997537</c:v>
                      </c:pt>
                      <c:pt idx="693">
                        <c:v>65.444734984567617</c:v>
                      </c:pt>
                      <c:pt idx="694">
                        <c:v>66.75934166642719</c:v>
                      </c:pt>
                      <c:pt idx="695">
                        <c:v>67.754391256518076</c:v>
                      </c:pt>
                      <c:pt idx="696">
                        <c:v>68.271388718046083</c:v>
                      </c:pt>
                      <c:pt idx="697">
                        <c:v>67.40208634710541</c:v>
                      </c:pt>
                      <c:pt idx="698">
                        <c:v>66.417891576748715</c:v>
                      </c:pt>
                      <c:pt idx="699">
                        <c:v>66.417891576748715</c:v>
                      </c:pt>
                      <c:pt idx="700">
                        <c:v>65.578990035401361</c:v>
                      </c:pt>
                      <c:pt idx="701">
                        <c:v>65.965913018560812</c:v>
                      </c:pt>
                      <c:pt idx="702">
                        <c:v>66.118723943669863</c:v>
                      </c:pt>
                      <c:pt idx="703">
                        <c:v>66.88655575310905</c:v>
                      </c:pt>
                      <c:pt idx="704">
                        <c:v>67.408467220868076</c:v>
                      </c:pt>
                      <c:pt idx="705">
                        <c:v>67.185246654240103</c:v>
                      </c:pt>
                      <c:pt idx="706">
                        <c:v>67.560398025458127</c:v>
                      </c:pt>
                      <c:pt idx="707">
                        <c:v>67.316824671828584</c:v>
                      </c:pt>
                      <c:pt idx="708">
                        <c:v>67.066577070930094</c:v>
                      </c:pt>
                      <c:pt idx="709">
                        <c:v>66.667295728816512</c:v>
                      </c:pt>
                      <c:pt idx="710">
                        <c:v>67.065330233528186</c:v>
                      </c:pt>
                      <c:pt idx="711">
                        <c:v>66.604623813527013</c:v>
                      </c:pt>
                      <c:pt idx="712">
                        <c:v>66.662931797909877</c:v>
                      </c:pt>
                      <c:pt idx="713">
                        <c:v>65.888572427954884</c:v>
                      </c:pt>
                      <c:pt idx="714">
                        <c:v>66.105925524456268</c:v>
                      </c:pt>
                      <c:pt idx="715">
                        <c:v>65.661648020809508</c:v>
                      </c:pt>
                      <c:pt idx="716">
                        <c:v>66.048094272021203</c:v>
                      </c:pt>
                      <c:pt idx="717">
                        <c:v>65.274688365961765</c:v>
                      </c:pt>
                      <c:pt idx="718">
                        <c:v>65.270507793496563</c:v>
                      </c:pt>
                      <c:pt idx="719">
                        <c:v>64.675069590713889</c:v>
                      </c:pt>
                      <c:pt idx="720">
                        <c:v>65.024220734933508</c:v>
                      </c:pt>
                      <c:pt idx="721">
                        <c:v>65.125287907863793</c:v>
                      </c:pt>
                      <c:pt idx="722">
                        <c:v>64.811744972974822</c:v>
                      </c:pt>
                      <c:pt idx="723">
                        <c:v>64.959348518346545</c:v>
                      </c:pt>
                      <c:pt idx="724">
                        <c:v>65.156972246547312</c:v>
                      </c:pt>
                      <c:pt idx="725">
                        <c:v>64.736054608341988</c:v>
                      </c:pt>
                      <c:pt idx="726">
                        <c:v>64.798359806748579</c:v>
                      </c:pt>
                      <c:pt idx="727">
                        <c:v>64.986778941188277</c:v>
                      </c:pt>
                      <c:pt idx="728">
                        <c:v>65.528713150754257</c:v>
                      </c:pt>
                      <c:pt idx="729">
                        <c:v>65.001264258063273</c:v>
                      </c:pt>
                      <c:pt idx="730">
                        <c:v>65.655780550682934</c:v>
                      </c:pt>
                      <c:pt idx="731">
                        <c:v>65.127011477213472</c:v>
                      </c:pt>
                      <c:pt idx="732">
                        <c:v>64.845372911137773</c:v>
                      </c:pt>
                      <c:pt idx="733">
                        <c:v>64.63392395645127</c:v>
                      </c:pt>
                      <c:pt idx="734">
                        <c:v>65.032838581681915</c:v>
                      </c:pt>
                      <c:pt idx="735">
                        <c:v>65.268820895835191</c:v>
                      </c:pt>
                      <c:pt idx="736">
                        <c:v>65.185319461596336</c:v>
                      </c:pt>
                      <c:pt idx="737">
                        <c:v>65.104568403979329</c:v>
                      </c:pt>
                      <c:pt idx="738">
                        <c:v>64.349755043883476</c:v>
                      </c:pt>
                      <c:pt idx="739">
                        <c:v>63.562120522767096</c:v>
                      </c:pt>
                      <c:pt idx="740">
                        <c:v>63.693148465031221</c:v>
                      </c:pt>
                      <c:pt idx="741">
                        <c:v>63.675179337768576</c:v>
                      </c:pt>
                      <c:pt idx="742">
                        <c:v>63.612434079102499</c:v>
                      </c:pt>
                      <c:pt idx="743">
                        <c:v>64.039035828992922</c:v>
                      </c:pt>
                      <c:pt idx="744">
                        <c:v>64.801513571941612</c:v>
                      </c:pt>
                      <c:pt idx="745">
                        <c:v>64.777860332993853</c:v>
                      </c:pt>
                      <c:pt idx="746">
                        <c:v>65.563074522683024</c:v>
                      </c:pt>
                      <c:pt idx="747">
                        <c:v>66.038889678260119</c:v>
                      </c:pt>
                      <c:pt idx="748">
                        <c:v>65.79205254437268</c:v>
                      </c:pt>
                      <c:pt idx="749">
                        <c:v>66.731874571897166</c:v>
                      </c:pt>
                      <c:pt idx="750">
                        <c:v>66.795463279393928</c:v>
                      </c:pt>
                      <c:pt idx="751">
                        <c:v>67.448292674352203</c:v>
                      </c:pt>
                      <c:pt idx="752">
                        <c:v>66.883585346357464</c:v>
                      </c:pt>
                      <c:pt idx="753">
                        <c:v>66.272598347739347</c:v>
                      </c:pt>
                      <c:pt idx="754">
                        <c:v>66.124664757173022</c:v>
                      </c:pt>
                      <c:pt idx="755">
                        <c:v>66.372345339891154</c:v>
                      </c:pt>
                      <c:pt idx="756">
                        <c:v>66.715665685672491</c:v>
                      </c:pt>
                      <c:pt idx="757">
                        <c:v>66.715665685672491</c:v>
                      </c:pt>
                      <c:pt idx="758">
                        <c:v>66.300358815775709</c:v>
                      </c:pt>
                      <c:pt idx="759">
                        <c:v>66.335343606405431</c:v>
                      </c:pt>
                      <c:pt idx="760">
                        <c:v>66.350855730552567</c:v>
                      </c:pt>
                      <c:pt idx="761">
                        <c:v>65.858354956803012</c:v>
                      </c:pt>
                      <c:pt idx="762">
                        <c:v>65.471101928448931</c:v>
                      </c:pt>
                      <c:pt idx="763">
                        <c:v>65.834995091361577</c:v>
                      </c:pt>
                      <c:pt idx="764">
                        <c:v>65.903717835219098</c:v>
                      </c:pt>
                      <c:pt idx="765">
                        <c:v>65.008488580656618</c:v>
                      </c:pt>
                      <c:pt idx="766">
                        <c:v>65.296031288547184</c:v>
                      </c:pt>
                      <c:pt idx="767">
                        <c:v>64.994406652352836</c:v>
                      </c:pt>
                      <c:pt idx="768">
                        <c:v>64.64052486034366</c:v>
                      </c:pt>
                      <c:pt idx="769">
                        <c:v>65.196430983148531</c:v>
                      </c:pt>
                      <c:pt idx="770">
                        <c:v>64.991546260666126</c:v>
                      </c:pt>
                      <c:pt idx="771">
                        <c:v>65.588267972539001</c:v>
                      </c:pt>
                      <c:pt idx="772">
                        <c:v>65.319464497365203</c:v>
                      </c:pt>
                      <c:pt idx="773">
                        <c:v>66.29782846928363</c:v>
                      </c:pt>
                      <c:pt idx="774">
                        <c:v>66.608657699239032</c:v>
                      </c:pt>
                      <c:pt idx="775">
                        <c:v>66.656880969341842</c:v>
                      </c:pt>
                      <c:pt idx="776">
                        <c:v>66.496185631250214</c:v>
                      </c:pt>
                      <c:pt idx="777">
                        <c:v>66.973174280852632</c:v>
                      </c:pt>
                      <c:pt idx="778">
                        <c:v>66.973174280852632</c:v>
                      </c:pt>
                      <c:pt idx="779">
                        <c:v>67.064670143138954</c:v>
                      </c:pt>
                      <c:pt idx="780">
                        <c:v>66.786222013944581</c:v>
                      </c:pt>
                      <c:pt idx="781">
                        <c:v>66.389104301440184</c:v>
                      </c:pt>
                      <c:pt idx="782">
                        <c:v>66.542245271743852</c:v>
                      </c:pt>
                      <c:pt idx="783">
                        <c:v>66.542245271743852</c:v>
                      </c:pt>
                      <c:pt idx="784">
                        <c:v>66.118870630423018</c:v>
                      </c:pt>
                      <c:pt idx="785">
                        <c:v>65.99426023360985</c:v>
                      </c:pt>
                      <c:pt idx="786">
                        <c:v>65.945706918312425</c:v>
                      </c:pt>
                      <c:pt idx="787">
                        <c:v>66.54103510603025</c:v>
                      </c:pt>
                      <c:pt idx="788">
                        <c:v>66.499852800079324</c:v>
                      </c:pt>
                      <c:pt idx="789">
                        <c:v>66.631870877927312</c:v>
                      </c:pt>
                      <c:pt idx="790">
                        <c:v>66.694836166723135</c:v>
                      </c:pt>
                      <c:pt idx="791">
                        <c:v>66.514521475395767</c:v>
                      </c:pt>
                      <c:pt idx="792">
                        <c:v>66.672686466995316</c:v>
                      </c:pt>
                      <c:pt idx="793">
                        <c:v>65.882301569257109</c:v>
                      </c:pt>
                      <c:pt idx="794">
                        <c:v>65.882301569257109</c:v>
                      </c:pt>
                      <c:pt idx="795">
                        <c:v>65.954618138567156</c:v>
                      </c:pt>
                      <c:pt idx="796">
                        <c:v>65.998990881399394</c:v>
                      </c:pt>
                      <c:pt idx="797">
                        <c:v>65.677673548592722</c:v>
                      </c:pt>
                      <c:pt idx="798">
                        <c:v>65.626443200050062</c:v>
                      </c:pt>
                      <c:pt idx="799">
                        <c:v>65.478802982990061</c:v>
                      </c:pt>
                      <c:pt idx="800">
                        <c:v>65.891066102758671</c:v>
                      </c:pt>
                      <c:pt idx="801">
                        <c:v>65.809911656570449</c:v>
                      </c:pt>
                      <c:pt idx="802">
                        <c:v>65.008635267409787</c:v>
                      </c:pt>
                      <c:pt idx="803">
                        <c:v>65.00144761650472</c:v>
                      </c:pt>
                      <c:pt idx="804">
                        <c:v>65.296508020494969</c:v>
                      </c:pt>
                      <c:pt idx="805">
                        <c:v>65.12833165799195</c:v>
                      </c:pt>
                      <c:pt idx="806">
                        <c:v>64.524312280149147</c:v>
                      </c:pt>
                      <c:pt idx="807">
                        <c:v>64.520681783008328</c:v>
                      </c:pt>
                      <c:pt idx="808">
                        <c:v>64.586507463490861</c:v>
                      </c:pt>
                      <c:pt idx="809">
                        <c:v>65.328045672425318</c:v>
                      </c:pt>
                      <c:pt idx="810">
                        <c:v>65.432339953925236</c:v>
                      </c:pt>
                      <c:pt idx="811">
                        <c:v>65.542024973603915</c:v>
                      </c:pt>
                      <c:pt idx="812">
                        <c:v>65.942149764548191</c:v>
                      </c:pt>
                      <c:pt idx="813">
                        <c:v>66.266694205924466</c:v>
                      </c:pt>
                      <c:pt idx="814">
                        <c:v>66.732901379169306</c:v>
                      </c:pt>
                      <c:pt idx="815">
                        <c:v>66.880798298047338</c:v>
                      </c:pt>
                      <c:pt idx="816">
                        <c:v>66.470038717498653</c:v>
                      </c:pt>
                      <c:pt idx="817">
                        <c:v>66.93063512243495</c:v>
                      </c:pt>
                      <c:pt idx="818">
                        <c:v>66.632090908057066</c:v>
                      </c:pt>
                      <c:pt idx="819">
                        <c:v>66.632090908057066</c:v>
                      </c:pt>
                      <c:pt idx="820">
                        <c:v>68.365304911759608</c:v>
                      </c:pt>
                      <c:pt idx="821">
                        <c:v>68.843723757205382</c:v>
                      </c:pt>
                      <c:pt idx="822">
                        <c:v>68.413528181862418</c:v>
                      </c:pt>
                      <c:pt idx="823">
                        <c:v>69.472349837891528</c:v>
                      </c:pt>
                      <c:pt idx="824">
                        <c:v>70.55662164559466</c:v>
                      </c:pt>
                      <c:pt idx="825">
                        <c:v>70.081796625601413</c:v>
                      </c:pt>
                      <c:pt idx="826">
                        <c:v>70.236954538761083</c:v>
                      </c:pt>
                      <c:pt idx="827">
                        <c:v>70.60873211465632</c:v>
                      </c:pt>
                      <c:pt idx="828">
                        <c:v>70.584602143760776</c:v>
                      </c:pt>
                      <c:pt idx="829">
                        <c:v>70.118358298827658</c:v>
                      </c:pt>
                      <c:pt idx="830">
                        <c:v>70.920294778377567</c:v>
                      </c:pt>
                      <c:pt idx="831">
                        <c:v>71.458818520932454</c:v>
                      </c:pt>
                      <c:pt idx="832">
                        <c:v>71.874455436023851</c:v>
                      </c:pt>
                      <c:pt idx="833">
                        <c:v>73.21839946851631</c:v>
                      </c:pt>
                      <c:pt idx="834">
                        <c:v>72.416756362472725</c:v>
                      </c:pt>
                      <c:pt idx="835">
                        <c:v>73.780026374694614</c:v>
                      </c:pt>
                      <c:pt idx="836">
                        <c:v>73.494243907842005</c:v>
                      </c:pt>
                      <c:pt idx="837">
                        <c:v>73.164528758416679</c:v>
                      </c:pt>
                      <c:pt idx="838">
                        <c:v>71.87650905056816</c:v>
                      </c:pt>
                      <c:pt idx="839">
                        <c:v>70.587169161941148</c:v>
                      </c:pt>
                      <c:pt idx="840">
                        <c:v>70.669827147349309</c:v>
                      </c:pt>
                      <c:pt idx="841">
                        <c:v>69.567842914201563</c:v>
                      </c:pt>
                      <c:pt idx="842">
                        <c:v>69.799497969136482</c:v>
                      </c:pt>
                      <c:pt idx="843">
                        <c:v>69.799497969136482</c:v>
                      </c:pt>
                      <c:pt idx="844">
                        <c:v>70.157340303481092</c:v>
                      </c:pt>
                      <c:pt idx="845">
                        <c:v>70.134897230246935</c:v>
                      </c:pt>
                      <c:pt idx="846">
                        <c:v>70.137170874920983</c:v>
                      </c:pt>
                      <c:pt idx="847">
                        <c:v>70.091881339881468</c:v>
                      </c:pt>
                      <c:pt idx="848">
                        <c:v>69.575397281989524</c:v>
                      </c:pt>
                      <c:pt idx="849">
                        <c:v>68.77639453750291</c:v>
                      </c:pt>
                      <c:pt idx="850">
                        <c:v>68.385144295125102</c:v>
                      </c:pt>
                      <c:pt idx="851">
                        <c:v>68.26801492272331</c:v>
                      </c:pt>
                      <c:pt idx="852">
                        <c:v>68.418625546534869</c:v>
                      </c:pt>
                      <c:pt idx="853">
                        <c:v>68.248835629747049</c:v>
                      </c:pt>
                      <c:pt idx="854">
                        <c:v>68.573893474759416</c:v>
                      </c:pt>
                      <c:pt idx="855">
                        <c:v>69.045674744624492</c:v>
                      </c:pt>
                      <c:pt idx="856">
                        <c:v>68.936759830399922</c:v>
                      </c:pt>
                      <c:pt idx="857">
                        <c:v>68.693076461705516</c:v>
                      </c:pt>
                      <c:pt idx="858">
                        <c:v>68.410777805240571</c:v>
                      </c:pt>
                      <c:pt idx="859">
                        <c:v>68.162363788756636</c:v>
                      </c:pt>
                      <c:pt idx="860">
                        <c:v>69.537075367725322</c:v>
                      </c:pt>
                      <c:pt idx="861">
                        <c:v>69.963640445927481</c:v>
                      </c:pt>
                      <c:pt idx="862">
                        <c:v>69.810279445494075</c:v>
                      </c:pt>
                      <c:pt idx="863">
                        <c:v>69.536892009283875</c:v>
                      </c:pt>
                      <c:pt idx="864">
                        <c:v>70.63447563983668</c:v>
                      </c:pt>
                      <c:pt idx="865">
                        <c:v>71.224046372492793</c:v>
                      </c:pt>
                      <c:pt idx="866">
                        <c:v>70.457608087208669</c:v>
                      </c:pt>
                      <c:pt idx="867">
                        <c:v>70.008269890577751</c:v>
                      </c:pt>
                      <c:pt idx="868">
                        <c:v>70.086343914949524</c:v>
                      </c:pt>
                      <c:pt idx="869">
                        <c:v>69.477887262823472</c:v>
                      </c:pt>
                      <c:pt idx="870">
                        <c:v>68.694543329237163</c:v>
                      </c:pt>
                      <c:pt idx="871">
                        <c:v>68.704151311569433</c:v>
                      </c:pt>
                      <c:pt idx="872">
                        <c:v>68.550056877370196</c:v>
                      </c:pt>
                      <c:pt idx="873">
                        <c:v>68.871997628877821</c:v>
                      </c:pt>
                      <c:pt idx="874">
                        <c:v>68.711852366110563</c:v>
                      </c:pt>
                      <c:pt idx="875">
                        <c:v>69.124188829255758</c:v>
                      </c:pt>
                      <c:pt idx="876">
                        <c:v>69.122355244841202</c:v>
                      </c:pt>
                      <c:pt idx="877">
                        <c:v>68.443562294572828</c:v>
                      </c:pt>
                      <c:pt idx="878">
                        <c:v>67.82047363881864</c:v>
                      </c:pt>
                      <c:pt idx="879">
                        <c:v>67.97079088912389</c:v>
                      </c:pt>
                      <c:pt idx="880">
                        <c:v>68.151105580451258</c:v>
                      </c:pt>
                      <c:pt idx="881">
                        <c:v>68.304209879066619</c:v>
                      </c:pt>
                      <c:pt idx="882">
                        <c:v>67.826671154139845</c:v>
                      </c:pt>
                      <c:pt idx="883">
                        <c:v>67.948127785759979</c:v>
                      </c:pt>
                      <c:pt idx="884">
                        <c:v>69.274652766314176</c:v>
                      </c:pt>
                      <c:pt idx="885">
                        <c:v>69.11421413004058</c:v>
                      </c:pt>
                      <c:pt idx="886">
                        <c:v>69.543052852916773</c:v>
                      </c:pt>
                      <c:pt idx="887">
                        <c:v>70.13673081466149</c:v>
                      </c:pt>
                      <c:pt idx="888">
                        <c:v>69.775331326552632</c:v>
                      </c:pt>
                      <c:pt idx="889">
                        <c:v>69.775331326552632</c:v>
                      </c:pt>
                      <c:pt idx="890">
                        <c:v>69.711779290744161</c:v>
                      </c:pt>
                      <c:pt idx="891">
                        <c:v>69.460284852443749</c:v>
                      </c:pt>
                      <c:pt idx="892">
                        <c:v>68.507481047264235</c:v>
                      </c:pt>
                      <c:pt idx="893">
                        <c:v>68.747790620635854</c:v>
                      </c:pt>
                      <c:pt idx="894">
                        <c:v>68.84178015772595</c:v>
                      </c:pt>
                      <c:pt idx="895">
                        <c:v>68.831438741627863</c:v>
                      </c:pt>
                      <c:pt idx="896">
                        <c:v>68.502236995838601</c:v>
                      </c:pt>
                      <c:pt idx="897">
                        <c:v>68.531904391666103</c:v>
                      </c:pt>
                      <c:pt idx="898">
                        <c:v>68.419322308612408</c:v>
                      </c:pt>
                      <c:pt idx="899">
                        <c:v>68.737485876226046</c:v>
                      </c:pt>
                      <c:pt idx="900">
                        <c:v>68.965510434020146</c:v>
                      </c:pt>
                      <c:pt idx="901">
                        <c:v>69.58533530951641</c:v>
                      </c:pt>
                      <c:pt idx="902">
                        <c:v>69.558785007193663</c:v>
                      </c:pt>
                      <c:pt idx="903">
                        <c:v>70.128296326354544</c:v>
                      </c:pt>
                      <c:pt idx="904">
                        <c:v>71.467876427940368</c:v>
                      </c:pt>
                      <c:pt idx="905">
                        <c:v>70.968811421986686</c:v>
                      </c:pt>
                      <c:pt idx="906">
                        <c:v>70.893964506184531</c:v>
                      </c:pt>
                      <c:pt idx="907">
                        <c:v>70.605064945827209</c:v>
                      </c:pt>
                      <c:pt idx="908">
                        <c:v>71.304174011408861</c:v>
                      </c:pt>
                      <c:pt idx="909">
                        <c:v>70.21975551695256</c:v>
                      </c:pt>
                      <c:pt idx="910">
                        <c:v>69.169625051048428</c:v>
                      </c:pt>
                      <c:pt idx="911">
                        <c:v>69.202372868692393</c:v>
                      </c:pt>
                      <c:pt idx="912">
                        <c:v>68.639572468488794</c:v>
                      </c:pt>
                      <c:pt idx="913">
                        <c:v>69.099362096282675</c:v>
                      </c:pt>
                      <c:pt idx="914">
                        <c:v>69.099362096282675</c:v>
                      </c:pt>
                      <c:pt idx="915">
                        <c:v>71.253897126761757</c:v>
                      </c:pt>
                      <c:pt idx="916">
                        <c:v>70.931406299929762</c:v>
                      </c:pt>
                      <c:pt idx="917">
                        <c:v>71.03632400013062</c:v>
                      </c:pt>
                      <c:pt idx="918">
                        <c:v>69.917910850628459</c:v>
                      </c:pt>
                      <c:pt idx="919">
                        <c:v>69.447486433230139</c:v>
                      </c:pt>
                      <c:pt idx="920">
                        <c:v>69.222395610499348</c:v>
                      </c:pt>
                      <c:pt idx="921">
                        <c:v>70.084510330534968</c:v>
                      </c:pt>
                      <c:pt idx="922">
                        <c:v>70.697220898502763</c:v>
                      </c:pt>
                      <c:pt idx="923">
                        <c:v>70.710679408105591</c:v>
                      </c:pt>
                      <c:pt idx="924">
                        <c:v>70.735359454325518</c:v>
                      </c:pt>
                      <c:pt idx="925">
                        <c:v>69.200319254148098</c:v>
                      </c:pt>
                      <c:pt idx="926">
                        <c:v>68.628717648754616</c:v>
                      </c:pt>
                      <c:pt idx="927">
                        <c:v>68.116487506704459</c:v>
                      </c:pt>
                      <c:pt idx="928">
                        <c:v>68.247038717020786</c:v>
                      </c:pt>
                      <c:pt idx="929">
                        <c:v>68.096978168533582</c:v>
                      </c:pt>
                      <c:pt idx="930">
                        <c:v>68.409164250955783</c:v>
                      </c:pt>
                      <c:pt idx="931">
                        <c:v>68.484231196887663</c:v>
                      </c:pt>
                      <c:pt idx="932">
                        <c:v>69.1574500505358</c:v>
                      </c:pt>
                      <c:pt idx="933">
                        <c:v>68.977355389338172</c:v>
                      </c:pt>
                      <c:pt idx="934">
                        <c:v>69.187777536752549</c:v>
                      </c:pt>
                      <c:pt idx="935">
                        <c:v>69.811599626272553</c:v>
                      </c:pt>
                      <c:pt idx="936">
                        <c:v>68.987366760241642</c:v>
                      </c:pt>
                      <c:pt idx="937">
                        <c:v>68.654094457052068</c:v>
                      </c:pt>
                      <c:pt idx="938">
                        <c:v>68.332337063985904</c:v>
                      </c:pt>
                      <c:pt idx="939">
                        <c:v>68.290604682710622</c:v>
                      </c:pt>
                      <c:pt idx="940">
                        <c:v>67.925904742655575</c:v>
                      </c:pt>
                      <c:pt idx="941">
                        <c:v>68.384484204735855</c:v>
                      </c:pt>
                      <c:pt idx="942">
                        <c:v>69.007389502048582</c:v>
                      </c:pt>
                      <c:pt idx="943">
                        <c:v>68.120484720728186</c:v>
                      </c:pt>
                      <c:pt idx="944">
                        <c:v>66.983662383703887</c:v>
                      </c:pt>
                      <c:pt idx="945">
                        <c:v>66.765209136553779</c:v>
                      </c:pt>
                      <c:pt idx="946">
                        <c:v>67.430470233842726</c:v>
                      </c:pt>
                      <c:pt idx="947">
                        <c:v>67.482103970956615</c:v>
                      </c:pt>
                      <c:pt idx="948">
                        <c:v>67.83682921179647</c:v>
                      </c:pt>
                      <c:pt idx="949">
                        <c:v>67.950291415369151</c:v>
                      </c:pt>
                      <c:pt idx="950">
                        <c:v>67.691902699670024</c:v>
                      </c:pt>
                      <c:pt idx="951">
                        <c:v>67.426693049948753</c:v>
                      </c:pt>
                      <c:pt idx="952">
                        <c:v>67.284700272885573</c:v>
                      </c:pt>
                      <c:pt idx="953">
                        <c:v>67.39493536788865</c:v>
                      </c:pt>
                      <c:pt idx="954">
                        <c:v>67.65545104150867</c:v>
                      </c:pt>
                      <c:pt idx="955">
                        <c:v>67.692892835253886</c:v>
                      </c:pt>
                      <c:pt idx="956">
                        <c:v>67.16309695451227</c:v>
                      </c:pt>
                      <c:pt idx="957">
                        <c:v>67.517345463404368</c:v>
                      </c:pt>
                      <c:pt idx="958">
                        <c:v>67.041420292762382</c:v>
                      </c:pt>
                      <c:pt idx="959">
                        <c:v>67.041420292762382</c:v>
                      </c:pt>
                      <c:pt idx="960">
                        <c:v>67.957735768092249</c:v>
                      </c:pt>
                      <c:pt idx="961">
                        <c:v>67.398932581912376</c:v>
                      </c:pt>
                      <c:pt idx="962">
                        <c:v>67.823407373881935</c:v>
                      </c:pt>
                      <c:pt idx="963">
                        <c:v>68.350562893066581</c:v>
                      </c:pt>
                      <c:pt idx="964">
                        <c:v>68.193094663544571</c:v>
                      </c:pt>
                      <c:pt idx="965">
                        <c:v>68.110400006448117</c:v>
                      </c:pt>
                      <c:pt idx="966">
                        <c:v>67.933825827326459</c:v>
                      </c:pt>
                      <c:pt idx="967">
                        <c:v>67.682514747467508</c:v>
                      </c:pt>
                      <c:pt idx="968">
                        <c:v>67.652223932939052</c:v>
                      </c:pt>
                      <c:pt idx="969">
                        <c:v>67.666122502801372</c:v>
                      </c:pt>
                      <c:pt idx="970">
                        <c:v>67.659998330856766</c:v>
                      </c:pt>
                      <c:pt idx="971">
                        <c:v>67.61555224464793</c:v>
                      </c:pt>
                      <c:pt idx="972">
                        <c:v>68.295298658811888</c:v>
                      </c:pt>
                      <c:pt idx="973">
                        <c:v>68.293501746085624</c:v>
                      </c:pt>
                      <c:pt idx="974">
                        <c:v>67.843650145818629</c:v>
                      </c:pt>
                      <c:pt idx="975">
                        <c:v>68.010689685984616</c:v>
                      </c:pt>
                      <c:pt idx="976">
                        <c:v>68.42746342341303</c:v>
                      </c:pt>
                      <c:pt idx="977">
                        <c:v>68.852598305771835</c:v>
                      </c:pt>
                      <c:pt idx="978">
                        <c:v>69.56318560978859</c:v>
                      </c:pt>
                      <c:pt idx="979">
                        <c:v>70.381074273745142</c:v>
                      </c:pt>
                      <c:pt idx="980">
                        <c:v>69.944717854769266</c:v>
                      </c:pt>
                      <c:pt idx="981">
                        <c:v>69.924365067767695</c:v>
                      </c:pt>
                      <c:pt idx="982">
                        <c:v>69.704701654903971</c:v>
                      </c:pt>
                      <c:pt idx="983">
                        <c:v>69.550387190575009</c:v>
                      </c:pt>
                      <c:pt idx="984">
                        <c:v>69.993967932144216</c:v>
                      </c:pt>
                      <c:pt idx="985">
                        <c:v>70.237357927332283</c:v>
                      </c:pt>
                      <c:pt idx="986">
                        <c:v>70.763669997686236</c:v>
                      </c:pt>
                      <c:pt idx="987">
                        <c:v>70.679911861629364</c:v>
                      </c:pt>
                      <c:pt idx="988">
                        <c:v>69.98267305215056</c:v>
                      </c:pt>
                      <c:pt idx="989">
                        <c:v>69.613609181188863</c:v>
                      </c:pt>
                      <c:pt idx="990">
                        <c:v>69.395265949103617</c:v>
                      </c:pt>
                      <c:pt idx="991">
                        <c:v>69.463731991143121</c:v>
                      </c:pt>
                      <c:pt idx="992">
                        <c:v>69.439308646741239</c:v>
                      </c:pt>
                      <c:pt idx="993">
                        <c:v>69.191664735711385</c:v>
                      </c:pt>
                      <c:pt idx="994">
                        <c:v>68.764586253873176</c:v>
                      </c:pt>
                      <c:pt idx="995">
                        <c:v>69.296839137730288</c:v>
                      </c:pt>
                      <c:pt idx="996">
                        <c:v>68.853551769667405</c:v>
                      </c:pt>
                      <c:pt idx="997">
                        <c:v>68.557464558405002</c:v>
                      </c:pt>
                      <c:pt idx="998">
                        <c:v>68.40458028991938</c:v>
                      </c:pt>
                      <c:pt idx="999">
                        <c:v>68.02814540961117</c:v>
                      </c:pt>
                      <c:pt idx="1000">
                        <c:v>67.901078009682507</c:v>
                      </c:pt>
                      <c:pt idx="1001">
                        <c:v>68.056382609595332</c:v>
                      </c:pt>
                      <c:pt idx="1002">
                        <c:v>68.478913802085444</c:v>
                      </c:pt>
                      <c:pt idx="1003">
                        <c:v>68.418808904976331</c:v>
                      </c:pt>
                      <c:pt idx="1004">
                        <c:v>68.713135875200749</c:v>
                      </c:pt>
                      <c:pt idx="1005">
                        <c:v>69.390792003132105</c:v>
                      </c:pt>
                      <c:pt idx="1006">
                        <c:v>70.021655056804008</c:v>
                      </c:pt>
                      <c:pt idx="1007">
                        <c:v>70.284774420292692</c:v>
                      </c:pt>
                      <c:pt idx="1008">
                        <c:v>71.047178819864783</c:v>
                      </c:pt>
                      <c:pt idx="1009">
                        <c:v>70.883879791904491</c:v>
                      </c:pt>
                      <c:pt idx="1010">
                        <c:v>70.786479787803316</c:v>
                      </c:pt>
                      <c:pt idx="1011">
                        <c:v>70.411585118403337</c:v>
                      </c:pt>
                      <c:pt idx="1012">
                        <c:v>70.173549189705767</c:v>
                      </c:pt>
                      <c:pt idx="1013">
                        <c:v>69.83242914522188</c:v>
                      </c:pt>
                      <c:pt idx="1014">
                        <c:v>69.353973628087829</c:v>
                      </c:pt>
                      <c:pt idx="1015">
                        <c:v>69.610235385866076</c:v>
                      </c:pt>
                      <c:pt idx="1016">
                        <c:v>69.538982295516462</c:v>
                      </c:pt>
                      <c:pt idx="1017">
                        <c:v>69.538982295516462</c:v>
                      </c:pt>
                      <c:pt idx="1018">
                        <c:v>69.589002478345535</c:v>
                      </c:pt>
                      <c:pt idx="1019">
                        <c:v>69.953849105153751</c:v>
                      </c:pt>
                      <c:pt idx="1020">
                        <c:v>69.959973277098371</c:v>
                      </c:pt>
                      <c:pt idx="1021">
                        <c:v>70.307914255604373</c:v>
                      </c:pt>
                      <c:pt idx="1022">
                        <c:v>70.991071136779397</c:v>
                      </c:pt>
                      <c:pt idx="1023">
                        <c:v>70.456324578118483</c:v>
                      </c:pt>
                      <c:pt idx="1024">
                        <c:v>71.041971440127455</c:v>
                      </c:pt>
                      <c:pt idx="1025">
                        <c:v>70.442499351632733</c:v>
                      </c:pt>
                      <c:pt idx="1026">
                        <c:v>70.391929093479305</c:v>
                      </c:pt>
                      <c:pt idx="1027">
                        <c:v>70.621347175428468</c:v>
                      </c:pt>
                      <c:pt idx="1028">
                        <c:v>70.254153560569605</c:v>
                      </c:pt>
                      <c:pt idx="1029">
                        <c:v>71.445836743277397</c:v>
                      </c:pt>
                      <c:pt idx="1030">
                        <c:v>71.941417938843415</c:v>
                      </c:pt>
                      <c:pt idx="1031">
                        <c:v>71.86499414044475</c:v>
                      </c:pt>
                      <c:pt idx="1032">
                        <c:v>71.380854511625571</c:v>
                      </c:pt>
                      <c:pt idx="1033">
                        <c:v>71.959130364288015</c:v>
                      </c:pt>
                      <c:pt idx="1034">
                        <c:v>72.562599666806463</c:v>
                      </c:pt>
                      <c:pt idx="1035">
                        <c:v>72.842991395480254</c:v>
                      </c:pt>
                      <c:pt idx="1036">
                        <c:v>72.544007120842863</c:v>
                      </c:pt>
                      <c:pt idx="1037">
                        <c:v>73.203254061252082</c:v>
                      </c:pt>
                      <c:pt idx="1038">
                        <c:v>73.465896692792981</c:v>
                      </c:pt>
                      <c:pt idx="1039">
                        <c:v>73.465896692792981</c:v>
                      </c:pt>
                      <c:pt idx="1040">
                        <c:v>73.808813650003131</c:v>
                      </c:pt>
                      <c:pt idx="1041">
                        <c:v>74.297133851287484</c:v>
                      </c:pt>
                      <c:pt idx="1042">
                        <c:v>73.611739997126719</c:v>
                      </c:pt>
                      <c:pt idx="1043">
                        <c:v>74.013515014044089</c:v>
                      </c:pt>
                      <c:pt idx="1044">
                        <c:v>74.013515014044089</c:v>
                      </c:pt>
                      <c:pt idx="1045">
                        <c:v>74.4265849109551</c:v>
                      </c:pt>
                      <c:pt idx="1046">
                        <c:v>74.765944714400987</c:v>
                      </c:pt>
                      <c:pt idx="1047">
                        <c:v>74.405792063694037</c:v>
                      </c:pt>
                      <c:pt idx="1048">
                        <c:v>73.973029470170701</c:v>
                      </c:pt>
                      <c:pt idx="1049">
                        <c:v>73.423394206063591</c:v>
                      </c:pt>
                      <c:pt idx="1050">
                        <c:v>73.313452484566852</c:v>
                      </c:pt>
                      <c:pt idx="1051">
                        <c:v>72.680682503103824</c:v>
                      </c:pt>
                      <c:pt idx="1052">
                        <c:v>73.08000051690567</c:v>
                      </c:pt>
                      <c:pt idx="1053">
                        <c:v>73.745078255753185</c:v>
                      </c:pt>
                      <c:pt idx="1054">
                        <c:v>73.745078255753185</c:v>
                      </c:pt>
                      <c:pt idx="1055">
                        <c:v>73.576205131172628</c:v>
                      </c:pt>
                      <c:pt idx="1056">
                        <c:v>72.76561413318602</c:v>
                      </c:pt>
                      <c:pt idx="1057">
                        <c:v>73.307841716258309</c:v>
                      </c:pt>
                      <c:pt idx="1058">
                        <c:v>73.947359288366926</c:v>
                      </c:pt>
                      <c:pt idx="1059">
                        <c:v>74.27722112454542</c:v>
                      </c:pt>
                      <c:pt idx="1060">
                        <c:v>74.743795014673182</c:v>
                      </c:pt>
                      <c:pt idx="1061">
                        <c:v>75.211725757267672</c:v>
                      </c:pt>
                      <c:pt idx="1062">
                        <c:v>75.762424500335229</c:v>
                      </c:pt>
                      <c:pt idx="1063">
                        <c:v>75.74177833982732</c:v>
                      </c:pt>
                      <c:pt idx="1064">
                        <c:v>75.529045876050631</c:v>
                      </c:pt>
                      <c:pt idx="1065">
                        <c:v>75.340443383169458</c:v>
                      </c:pt>
                      <c:pt idx="1066">
                        <c:v>74.927740203141354</c:v>
                      </c:pt>
                      <c:pt idx="1067">
                        <c:v>75.843505603146852</c:v>
                      </c:pt>
                      <c:pt idx="1068">
                        <c:v>76.621972202190463</c:v>
                      </c:pt>
                      <c:pt idx="1069">
                        <c:v>76.099620674171945</c:v>
                      </c:pt>
                      <c:pt idx="1070">
                        <c:v>75.408359349884591</c:v>
                      </c:pt>
                      <c:pt idx="1071">
                        <c:v>76.670195472293273</c:v>
                      </c:pt>
                      <c:pt idx="1072">
                        <c:v>77.278798811172464</c:v>
                      </c:pt>
                      <c:pt idx="1073">
                        <c:v>76.922019955788286</c:v>
                      </c:pt>
                      <c:pt idx="1074">
                        <c:v>76.316313680284082</c:v>
                      </c:pt>
                      <c:pt idx="1075">
                        <c:v>76.209415708915515</c:v>
                      </c:pt>
                      <c:pt idx="1076">
                        <c:v>76.388850279723897</c:v>
                      </c:pt>
                      <c:pt idx="1077">
                        <c:v>76.476458943051355</c:v>
                      </c:pt>
                      <c:pt idx="1078">
                        <c:v>77.289726974283212</c:v>
                      </c:pt>
                      <c:pt idx="1079">
                        <c:v>77.289726974283212</c:v>
                      </c:pt>
                      <c:pt idx="1080">
                        <c:v>77.51540454402668</c:v>
                      </c:pt>
                      <c:pt idx="1081">
                        <c:v>77.066726437784993</c:v>
                      </c:pt>
                      <c:pt idx="1082">
                        <c:v>76.545658418856675</c:v>
                      </c:pt>
                      <c:pt idx="1083">
                        <c:v>76.839618672198171</c:v>
                      </c:pt>
                      <c:pt idx="1084">
                        <c:v>76.350345007018234</c:v>
                      </c:pt>
                      <c:pt idx="1085">
                        <c:v>76.572612109750636</c:v>
                      </c:pt>
                      <c:pt idx="1086">
                        <c:v>75.942262459714811</c:v>
                      </c:pt>
                      <c:pt idx="1087">
                        <c:v>76.37832550518435</c:v>
                      </c:pt>
                      <c:pt idx="1088">
                        <c:v>76.759564376658687</c:v>
                      </c:pt>
                      <c:pt idx="1089">
                        <c:v>76.13522888350262</c:v>
                      </c:pt>
                      <c:pt idx="1090">
                        <c:v>75.285582537485979</c:v>
                      </c:pt>
                      <c:pt idx="1091">
                        <c:v>74.88897822861766</c:v>
                      </c:pt>
                      <c:pt idx="1092">
                        <c:v>74.851976495131936</c:v>
                      </c:pt>
                      <c:pt idx="1093">
                        <c:v>75.388483294830806</c:v>
                      </c:pt>
                      <c:pt idx="1094">
                        <c:v>74.560509916594214</c:v>
                      </c:pt>
                      <c:pt idx="1095">
                        <c:v>73.880360113859084</c:v>
                      </c:pt>
                      <c:pt idx="1096">
                        <c:v>74.045859443116839</c:v>
                      </c:pt>
                      <c:pt idx="1097">
                        <c:v>73.27410376303051</c:v>
                      </c:pt>
                      <c:pt idx="1098">
                        <c:v>73.120669419220505</c:v>
                      </c:pt>
                      <c:pt idx="1099">
                        <c:v>72.702428814260443</c:v>
                      </c:pt>
                      <c:pt idx="1100">
                        <c:v>73.305678086649138</c:v>
                      </c:pt>
                      <c:pt idx="1101">
                        <c:v>72.660439731167131</c:v>
                      </c:pt>
                      <c:pt idx="1102">
                        <c:v>72.504511712553352</c:v>
                      </c:pt>
                      <c:pt idx="1103">
                        <c:v>72.424127371819253</c:v>
                      </c:pt>
                      <c:pt idx="1104">
                        <c:v>72.544923913050155</c:v>
                      </c:pt>
                      <c:pt idx="1105">
                        <c:v>72.91307099180456</c:v>
                      </c:pt>
                      <c:pt idx="1106">
                        <c:v>72.965218132554511</c:v>
                      </c:pt>
                      <c:pt idx="1107">
                        <c:v>73.809107023509455</c:v>
                      </c:pt>
                      <c:pt idx="1108">
                        <c:v>73.359805498566828</c:v>
                      </c:pt>
                      <c:pt idx="1109">
                        <c:v>73.528275234576157</c:v>
                      </c:pt>
                      <c:pt idx="1110">
                        <c:v>72.594357348866566</c:v>
                      </c:pt>
                      <c:pt idx="1111">
                        <c:v>73.207031245146069</c:v>
                      </c:pt>
                      <c:pt idx="1112">
                        <c:v>73.752375921723115</c:v>
                      </c:pt>
                      <c:pt idx="1113">
                        <c:v>73.879846710222992</c:v>
                      </c:pt>
                      <c:pt idx="1114">
                        <c:v>74.130827744887327</c:v>
                      </c:pt>
                      <c:pt idx="1115">
                        <c:v>74.827553150730054</c:v>
                      </c:pt>
                      <c:pt idx="1116">
                        <c:v>74.805293435937358</c:v>
                      </c:pt>
                      <c:pt idx="1117">
                        <c:v>74.887768062904044</c:v>
                      </c:pt>
                      <c:pt idx="1118">
                        <c:v>74.887768062904044</c:v>
                      </c:pt>
                      <c:pt idx="1119">
                        <c:v>74.857770621881926</c:v>
                      </c:pt>
                      <c:pt idx="1120">
                        <c:v>75.825829849390544</c:v>
                      </c:pt>
                      <c:pt idx="1121">
                        <c:v>75.825023072248143</c:v>
                      </c:pt>
                      <c:pt idx="1122">
                        <c:v>75.329038488110939</c:v>
                      </c:pt>
                      <c:pt idx="1123">
                        <c:v>75.070723115788368</c:v>
                      </c:pt>
                      <c:pt idx="1124">
                        <c:v>74.443783932763637</c:v>
                      </c:pt>
                      <c:pt idx="1125">
                        <c:v>74.163538890843</c:v>
                      </c:pt>
                      <c:pt idx="1126">
                        <c:v>74.414263223689275</c:v>
                      </c:pt>
                      <c:pt idx="1127">
                        <c:v>73.676135481765897</c:v>
                      </c:pt>
                      <c:pt idx="1128">
                        <c:v>74.652335824075138</c:v>
                      </c:pt>
                      <c:pt idx="1129">
                        <c:v>75.379902119770705</c:v>
                      </c:pt>
                      <c:pt idx="1130">
                        <c:v>75.256061828411617</c:v>
                      </c:pt>
                      <c:pt idx="1131">
                        <c:v>75.025250222307406</c:v>
                      </c:pt>
                      <c:pt idx="1132">
                        <c:v>74.034601234811461</c:v>
                      </c:pt>
                      <c:pt idx="1133">
                        <c:v>74.956087418190378</c:v>
                      </c:pt>
                      <c:pt idx="1134">
                        <c:v>75.097750150058914</c:v>
                      </c:pt>
                      <c:pt idx="1135">
                        <c:v>75.814388282643719</c:v>
                      </c:pt>
                      <c:pt idx="1136">
                        <c:v>75.857954248333556</c:v>
                      </c:pt>
                      <c:pt idx="1137">
                        <c:v>76.910064985405384</c:v>
                      </c:pt>
                      <c:pt idx="1138">
                        <c:v>77.879517737069065</c:v>
                      </c:pt>
                      <c:pt idx="1139">
                        <c:v>77.436963802772013</c:v>
                      </c:pt>
                      <c:pt idx="1140">
                        <c:v>77.524572466099457</c:v>
                      </c:pt>
                      <c:pt idx="1141">
                        <c:v>78.467731617258423</c:v>
                      </c:pt>
                      <c:pt idx="1142">
                        <c:v>77.810941679964714</c:v>
                      </c:pt>
                      <c:pt idx="1143">
                        <c:v>77.109485626332429</c:v>
                      </c:pt>
                      <c:pt idx="1144">
                        <c:v>77.475909135737169</c:v>
                      </c:pt>
                      <c:pt idx="1145">
                        <c:v>77.290680438178782</c:v>
                      </c:pt>
                      <c:pt idx="1146">
                        <c:v>76.372604721810944</c:v>
                      </c:pt>
                      <c:pt idx="1147">
                        <c:v>76.487460449538673</c:v>
                      </c:pt>
                      <c:pt idx="1148">
                        <c:v>76.777276802103302</c:v>
                      </c:pt>
                      <c:pt idx="1149">
                        <c:v>76.777276802103302</c:v>
                      </c:pt>
                      <c:pt idx="1150">
                        <c:v>77.075747673104615</c:v>
                      </c:pt>
                      <c:pt idx="1151">
                        <c:v>75.687394226091627</c:v>
                      </c:pt>
                      <c:pt idx="1152">
                        <c:v>76.156938522970947</c:v>
                      </c:pt>
                      <c:pt idx="1153">
                        <c:v>77.392150999680283</c:v>
                      </c:pt>
                      <c:pt idx="1154">
                        <c:v>76.909074849821536</c:v>
                      </c:pt>
                      <c:pt idx="1155">
                        <c:v>75.56597426615977</c:v>
                      </c:pt>
                      <c:pt idx="1156">
                        <c:v>76.49464810044374</c:v>
                      </c:pt>
                      <c:pt idx="1157">
                        <c:v>76.419617826200138</c:v>
                      </c:pt>
                      <c:pt idx="1158">
                        <c:v>75.973103349567623</c:v>
                      </c:pt>
                      <c:pt idx="1159">
                        <c:v>76.774306395351715</c:v>
                      </c:pt>
                      <c:pt idx="1160">
                        <c:v>76.868662649324733</c:v>
                      </c:pt>
                      <c:pt idx="1161">
                        <c:v>76.067019543281148</c:v>
                      </c:pt>
                      <c:pt idx="1162">
                        <c:v>76.835914831680768</c:v>
                      </c:pt>
                      <c:pt idx="1163">
                        <c:v>77.100024330753328</c:v>
                      </c:pt>
                      <c:pt idx="1164">
                        <c:v>76.60341632791517</c:v>
                      </c:pt>
                      <c:pt idx="1165">
                        <c:v>76.99239292561893</c:v>
                      </c:pt>
                      <c:pt idx="1166">
                        <c:v>77.563591142441197</c:v>
                      </c:pt>
                      <c:pt idx="1167">
                        <c:v>77.356872835544237</c:v>
                      </c:pt>
                      <c:pt idx="1168">
                        <c:v>76.787141486253603</c:v>
                      </c:pt>
                      <c:pt idx="1169">
                        <c:v>77.202154982644061</c:v>
                      </c:pt>
                      <c:pt idx="1170">
                        <c:v>77.814755535546993</c:v>
                      </c:pt>
                      <c:pt idx="1171">
                        <c:v>77.664364941865159</c:v>
                      </c:pt>
                      <c:pt idx="1172">
                        <c:v>77.809108095550158</c:v>
                      </c:pt>
                      <c:pt idx="1173">
                        <c:v>78.627253461324727</c:v>
                      </c:pt>
                      <c:pt idx="1174">
                        <c:v>79.696673235269984</c:v>
                      </c:pt>
                      <c:pt idx="1175">
                        <c:v>79.696673235269984</c:v>
                      </c:pt>
                      <c:pt idx="1176">
                        <c:v>80.018687330154165</c:v>
                      </c:pt>
                      <c:pt idx="1177">
                        <c:v>80.283603606369127</c:v>
                      </c:pt>
                      <c:pt idx="1178">
                        <c:v>78.90163103311879</c:v>
                      </c:pt>
                      <c:pt idx="1179">
                        <c:v>78.801370637330905</c:v>
                      </c:pt>
                      <c:pt idx="1180">
                        <c:v>79.744199743295241</c:v>
                      </c:pt>
                      <c:pt idx="1181">
                        <c:v>79.511371194335013</c:v>
                      </c:pt>
                      <c:pt idx="1182">
                        <c:v>78.437990878054336</c:v>
                      </c:pt>
                      <c:pt idx="1183">
                        <c:v>77.939989351061115</c:v>
                      </c:pt>
                      <c:pt idx="1184">
                        <c:v>76.750726499780541</c:v>
                      </c:pt>
                      <c:pt idx="1185">
                        <c:v>76.612254204793331</c:v>
                      </c:pt>
                      <c:pt idx="1186">
                        <c:v>76.499562106674745</c:v>
                      </c:pt>
                      <c:pt idx="1187">
                        <c:v>76.699826196432483</c:v>
                      </c:pt>
                      <c:pt idx="1188">
                        <c:v>76.632130259847102</c:v>
                      </c:pt>
                      <c:pt idx="1189">
                        <c:v>76.29761111925562</c:v>
                      </c:pt>
                      <c:pt idx="1190">
                        <c:v>75.716988278542544</c:v>
                      </c:pt>
                      <c:pt idx="1191">
                        <c:v>75.258958891786634</c:v>
                      </c:pt>
                      <c:pt idx="1192">
                        <c:v>75.515367336318036</c:v>
                      </c:pt>
                      <c:pt idx="1193">
                        <c:v>75.74115492112638</c:v>
                      </c:pt>
                      <c:pt idx="1194">
                        <c:v>76.413200280749194</c:v>
                      </c:pt>
                      <c:pt idx="1195">
                        <c:v>76.113812617540603</c:v>
                      </c:pt>
                      <c:pt idx="1196">
                        <c:v>76.68651437358281</c:v>
                      </c:pt>
                      <c:pt idx="1197">
                        <c:v>76.256648843434462</c:v>
                      </c:pt>
                      <c:pt idx="1198">
                        <c:v>76.644231916983159</c:v>
                      </c:pt>
                      <c:pt idx="1199">
                        <c:v>76.758207524191917</c:v>
                      </c:pt>
                      <c:pt idx="1200">
                        <c:v>76.284335968094254</c:v>
                      </c:pt>
                      <c:pt idx="1201">
                        <c:v>77.063205955709051</c:v>
                      </c:pt>
                      <c:pt idx="1202">
                        <c:v>77.590654848400035</c:v>
                      </c:pt>
                      <c:pt idx="1203">
                        <c:v>76.297647790943927</c:v>
                      </c:pt>
                      <c:pt idx="1204">
                        <c:v>75.135595332375345</c:v>
                      </c:pt>
                      <c:pt idx="1205">
                        <c:v>75.380268836653599</c:v>
                      </c:pt>
                      <c:pt idx="1206">
                        <c:v>75.346017479789722</c:v>
                      </c:pt>
                      <c:pt idx="1207">
                        <c:v>74.699899003788701</c:v>
                      </c:pt>
                      <c:pt idx="1208">
                        <c:v>74.553798997636946</c:v>
                      </c:pt>
                      <c:pt idx="1209">
                        <c:v>75.015642239975151</c:v>
                      </c:pt>
                      <c:pt idx="1210">
                        <c:v>74.764111129986446</c:v>
                      </c:pt>
                      <c:pt idx="1211">
                        <c:v>75.325444662658398</c:v>
                      </c:pt>
                      <c:pt idx="1212">
                        <c:v>75.957407866979025</c:v>
                      </c:pt>
                      <c:pt idx="1213">
                        <c:v>75.617791361715106</c:v>
                      </c:pt>
                      <c:pt idx="1214">
                        <c:v>75.572905215246791</c:v>
                      </c:pt>
                      <c:pt idx="1215">
                        <c:v>75.200724250780354</c:v>
                      </c:pt>
                      <c:pt idx="1216">
                        <c:v>76.103251171312763</c:v>
                      </c:pt>
                      <c:pt idx="1217">
                        <c:v>76.7657252202916</c:v>
                      </c:pt>
                      <c:pt idx="1218">
                        <c:v>76.093166457032709</c:v>
                      </c:pt>
                      <c:pt idx="1219">
                        <c:v>76.093166457032709</c:v>
                      </c:pt>
                      <c:pt idx="1220">
                        <c:v>76.615517985051227</c:v>
                      </c:pt>
                      <c:pt idx="1221">
                        <c:v>76.197057349961412</c:v>
                      </c:pt>
                      <c:pt idx="1222">
                        <c:v>76.344110820008765</c:v>
                      </c:pt>
                      <c:pt idx="1223">
                        <c:v>75.986231813975834</c:v>
                      </c:pt>
                      <c:pt idx="1224">
                        <c:v>75.365966878220064</c:v>
                      </c:pt>
                      <c:pt idx="1225">
                        <c:v>74.925099841584398</c:v>
                      </c:pt>
                      <c:pt idx="1226">
                        <c:v>74.804266628665204</c:v>
                      </c:pt>
                      <c:pt idx="1227">
                        <c:v>74.219683245616679</c:v>
                      </c:pt>
                      <c:pt idx="1228">
                        <c:v>74.847575892536995</c:v>
                      </c:pt>
                      <c:pt idx="1229">
                        <c:v>75.14601009185003</c:v>
                      </c:pt>
                      <c:pt idx="1230">
                        <c:v>75.301828095398932</c:v>
                      </c:pt>
                      <c:pt idx="1231">
                        <c:v>74.962945023900815</c:v>
                      </c:pt>
                      <c:pt idx="1232">
                        <c:v>75.792898673305132</c:v>
                      </c:pt>
                      <c:pt idx="1233">
                        <c:v>74.916335308082822</c:v>
                      </c:pt>
                      <c:pt idx="1234">
                        <c:v>74.239229255475834</c:v>
                      </c:pt>
                      <c:pt idx="1235">
                        <c:v>75.128334338093708</c:v>
                      </c:pt>
                      <c:pt idx="1236">
                        <c:v>74.78560073932502</c:v>
                      </c:pt>
                      <c:pt idx="1237">
                        <c:v>76.391710671410607</c:v>
                      </c:pt>
                      <c:pt idx="1238">
                        <c:v>76.300434839254052</c:v>
                      </c:pt>
                      <c:pt idx="1239">
                        <c:v>76.246784159284147</c:v>
                      </c:pt>
                      <c:pt idx="1240">
                        <c:v>75.389180056908344</c:v>
                      </c:pt>
                      <c:pt idx="1241">
                        <c:v>77.140913263197902</c:v>
                      </c:pt>
                      <c:pt idx="1242">
                        <c:v>77.308466206999967</c:v>
                      </c:pt>
                      <c:pt idx="1243">
                        <c:v>76.811088098707685</c:v>
                      </c:pt>
                      <c:pt idx="1244">
                        <c:v>78.970427120352909</c:v>
                      </c:pt>
                      <c:pt idx="1245">
                        <c:v>78.088069628380595</c:v>
                      </c:pt>
                      <c:pt idx="1246">
                        <c:v>79.487131208374578</c:v>
                      </c:pt>
                      <c:pt idx="1247">
                        <c:v>80.09456105322846</c:v>
                      </c:pt>
                      <c:pt idx="1248">
                        <c:v>81.472646427519948</c:v>
                      </c:pt>
                      <c:pt idx="1249">
                        <c:v>82.33160738236252</c:v>
                      </c:pt>
                      <c:pt idx="1250">
                        <c:v>82.525930658617099</c:v>
                      </c:pt>
                      <c:pt idx="1251">
                        <c:v>81.029322387768758</c:v>
                      </c:pt>
                      <c:pt idx="1252">
                        <c:v>81.031706047507697</c:v>
                      </c:pt>
                      <c:pt idx="1253">
                        <c:v>80.783072000893981</c:v>
                      </c:pt>
                      <c:pt idx="1254">
                        <c:v>82.262077861362599</c:v>
                      </c:pt>
                      <c:pt idx="1255">
                        <c:v>82.663669519838507</c:v>
                      </c:pt>
                      <c:pt idx="1256">
                        <c:v>82.817580595596269</c:v>
                      </c:pt>
                      <c:pt idx="1257">
                        <c:v>83.234244317959821</c:v>
                      </c:pt>
                      <c:pt idx="1258">
                        <c:v>83.390429038391645</c:v>
                      </c:pt>
                      <c:pt idx="1259">
                        <c:v>82.670490453860651</c:v>
                      </c:pt>
                      <c:pt idx="1260">
                        <c:v>81.413091605735204</c:v>
                      </c:pt>
                      <c:pt idx="1261">
                        <c:v>82.182463626082608</c:v>
                      </c:pt>
                      <c:pt idx="1262">
                        <c:v>82.876401983615196</c:v>
                      </c:pt>
                      <c:pt idx="1263">
                        <c:v>82.516212661219953</c:v>
                      </c:pt>
                      <c:pt idx="1264">
                        <c:v>83.103986481149803</c:v>
                      </c:pt>
                      <c:pt idx="1265">
                        <c:v>83.901632373169662</c:v>
                      </c:pt>
                      <c:pt idx="1266">
                        <c:v>85.615410382077926</c:v>
                      </c:pt>
                      <c:pt idx="1267">
                        <c:v>85.282724825901013</c:v>
                      </c:pt>
                      <c:pt idx="1268">
                        <c:v>84.584825926032963</c:v>
                      </c:pt>
                      <c:pt idx="1269">
                        <c:v>84.552664855401673</c:v>
                      </c:pt>
                      <c:pt idx="1270">
                        <c:v>85.502571597206199</c:v>
                      </c:pt>
                      <c:pt idx="1271">
                        <c:v>85.669977854255094</c:v>
                      </c:pt>
                      <c:pt idx="1272">
                        <c:v>84.912230759095962</c:v>
                      </c:pt>
                      <c:pt idx="1273">
                        <c:v>85.022429182410747</c:v>
                      </c:pt>
                      <c:pt idx="1274">
                        <c:v>85.57353131404949</c:v>
                      </c:pt>
                      <c:pt idx="1275">
                        <c:v>86.216496024857449</c:v>
                      </c:pt>
                      <c:pt idx="1276">
                        <c:v>86.385919224762347</c:v>
                      </c:pt>
                      <c:pt idx="1277">
                        <c:v>86.385919224762347</c:v>
                      </c:pt>
                      <c:pt idx="1278">
                        <c:v>87.382582369138049</c:v>
                      </c:pt>
                      <c:pt idx="1279">
                        <c:v>87.450608350918046</c:v>
                      </c:pt>
                      <c:pt idx="1280">
                        <c:v>87.121589963570244</c:v>
                      </c:pt>
                      <c:pt idx="1281">
                        <c:v>87.243853372332794</c:v>
                      </c:pt>
                      <c:pt idx="1282">
                        <c:v>88.238242872034434</c:v>
                      </c:pt>
                      <c:pt idx="1283">
                        <c:v>87.838778171479404</c:v>
                      </c:pt>
                      <c:pt idx="1284">
                        <c:v>86.183491505395466</c:v>
                      </c:pt>
                      <c:pt idx="1285">
                        <c:v>86.751939345595886</c:v>
                      </c:pt>
                      <c:pt idx="1286">
                        <c:v>84.922902220388679</c:v>
                      </c:pt>
                      <c:pt idx="1287">
                        <c:v>85.28419169343266</c:v>
                      </c:pt>
                      <c:pt idx="1288">
                        <c:v>84.822678496289086</c:v>
                      </c:pt>
                      <c:pt idx="1289">
                        <c:v>85.324420535488002</c:v>
                      </c:pt>
                      <c:pt idx="1290">
                        <c:v>84.895545140923517</c:v>
                      </c:pt>
                      <c:pt idx="1291">
                        <c:v>85.008970672807905</c:v>
                      </c:pt>
                      <c:pt idx="1292">
                        <c:v>85.104610435871109</c:v>
                      </c:pt>
                      <c:pt idx="1293">
                        <c:v>85.158591161035616</c:v>
                      </c:pt>
                      <c:pt idx="1294">
                        <c:v>84.993825265543677</c:v>
                      </c:pt>
                      <c:pt idx="1295">
                        <c:v>85.549401343153946</c:v>
                      </c:pt>
                      <c:pt idx="1296">
                        <c:v>85.577235154566893</c:v>
                      </c:pt>
                      <c:pt idx="1297">
                        <c:v>86.142492557886001</c:v>
                      </c:pt>
                      <c:pt idx="1298">
                        <c:v>86.986014731958022</c:v>
                      </c:pt>
                      <c:pt idx="1299">
                        <c:v>86.986014731958022</c:v>
                      </c:pt>
                      <c:pt idx="1300">
                        <c:v>87.481962644406934</c:v>
                      </c:pt>
                      <c:pt idx="1301">
                        <c:v>87.34015322578523</c:v>
                      </c:pt>
                      <c:pt idx="1302">
                        <c:v>87.417970548338957</c:v>
                      </c:pt>
                      <c:pt idx="1303">
                        <c:v>87.331608722413407</c:v>
                      </c:pt>
                      <c:pt idx="1304">
                        <c:v>87.331608722413407</c:v>
                      </c:pt>
                      <c:pt idx="1305">
                        <c:v>87.331608722413407</c:v>
                      </c:pt>
                      <c:pt idx="1306">
                        <c:v>84.747831580486945</c:v>
                      </c:pt>
                      <c:pt idx="1307">
                        <c:v>83.713763314054319</c:v>
                      </c:pt>
                      <c:pt idx="1308">
                        <c:v>83.939440883797786</c:v>
                      </c:pt>
                      <c:pt idx="1309">
                        <c:v>83.681748930176198</c:v>
                      </c:pt>
                      <c:pt idx="1310">
                        <c:v>82.462818683068107</c:v>
                      </c:pt>
                      <c:pt idx="1311">
                        <c:v>83.128739870746301</c:v>
                      </c:pt>
                      <c:pt idx="1312">
                        <c:v>84.291525763080699</c:v>
                      </c:pt>
                      <c:pt idx="1313">
                        <c:v>86.733236784567424</c:v>
                      </c:pt>
                      <c:pt idx="1314">
                        <c:v>86.733236784567424</c:v>
                      </c:pt>
                      <c:pt idx="1315">
                        <c:v>86.380748516713311</c:v>
                      </c:pt>
                      <c:pt idx="1316">
                        <c:v>87.23743582688185</c:v>
                      </c:pt>
                      <c:pt idx="1317">
                        <c:v>86.947069398992866</c:v>
                      </c:pt>
                      <c:pt idx="1318">
                        <c:v>86.537373297404628</c:v>
                      </c:pt>
                      <c:pt idx="1319">
                        <c:v>86.048209647289568</c:v>
                      </c:pt>
                      <c:pt idx="1320">
                        <c:v>86.999106524677956</c:v>
                      </c:pt>
                      <c:pt idx="1321">
                        <c:v>86.12595362646671</c:v>
                      </c:pt>
                      <c:pt idx="1322">
                        <c:v>86.594837832956799</c:v>
                      </c:pt>
                      <c:pt idx="1323">
                        <c:v>86.385699194632622</c:v>
                      </c:pt>
                      <c:pt idx="1324">
                        <c:v>85.702505641769307</c:v>
                      </c:pt>
                      <c:pt idx="1325">
                        <c:v>85.972152565773811</c:v>
                      </c:pt>
                      <c:pt idx="1326">
                        <c:v>86.575328494785936</c:v>
                      </c:pt>
                      <c:pt idx="1327">
                        <c:v>85.989864991218411</c:v>
                      </c:pt>
                      <c:pt idx="1328">
                        <c:v>86.644307940461502</c:v>
                      </c:pt>
                      <c:pt idx="1329">
                        <c:v>86.667447775773184</c:v>
                      </c:pt>
                      <c:pt idx="1330">
                        <c:v>85.881830197512826</c:v>
                      </c:pt>
                      <c:pt idx="1331">
                        <c:v>85.995475759526954</c:v>
                      </c:pt>
                      <c:pt idx="1332">
                        <c:v>86.737930760668689</c:v>
                      </c:pt>
                      <c:pt idx="1333">
                        <c:v>87.677826131569745</c:v>
                      </c:pt>
                      <c:pt idx="1334">
                        <c:v>87.677166041180513</c:v>
                      </c:pt>
                      <c:pt idx="1335">
                        <c:v>88.721245678516581</c:v>
                      </c:pt>
                      <c:pt idx="1336">
                        <c:v>88.324971414842892</c:v>
                      </c:pt>
                      <c:pt idx="1337">
                        <c:v>88.906401032698383</c:v>
                      </c:pt>
                      <c:pt idx="1338">
                        <c:v>89.872186615532939</c:v>
                      </c:pt>
                      <c:pt idx="1339">
                        <c:v>89.872186615532939</c:v>
                      </c:pt>
                      <c:pt idx="1340">
                        <c:v>89.149350967626958</c:v>
                      </c:pt>
                      <c:pt idx="1341">
                        <c:v>90.388083926412236</c:v>
                      </c:pt>
                      <c:pt idx="1342">
                        <c:v>91.568398885749787</c:v>
                      </c:pt>
                      <c:pt idx="1343">
                        <c:v>91.103621908348302</c:v>
                      </c:pt>
                      <c:pt idx="1344">
                        <c:v>91.096764302637865</c:v>
                      </c:pt>
                      <c:pt idx="1345">
                        <c:v>89.837055138150063</c:v>
                      </c:pt>
                      <c:pt idx="1346">
                        <c:v>90.588824748117759</c:v>
                      </c:pt>
                      <c:pt idx="1347">
                        <c:v>89.444081326422591</c:v>
                      </c:pt>
                      <c:pt idx="1348">
                        <c:v>89.258449240293004</c:v>
                      </c:pt>
                      <c:pt idx="1349">
                        <c:v>89.0069181303043</c:v>
                      </c:pt>
                      <c:pt idx="1350">
                        <c:v>88.587027299371144</c:v>
                      </c:pt>
                      <c:pt idx="1351">
                        <c:v>89.42299510565519</c:v>
                      </c:pt>
                      <c:pt idx="1352">
                        <c:v>90.018066591554984</c:v>
                      </c:pt>
                      <c:pt idx="1353">
                        <c:v>90.086862678789089</c:v>
                      </c:pt>
                      <c:pt idx="1354">
                        <c:v>89.490214310292799</c:v>
                      </c:pt>
                      <c:pt idx="1355">
                        <c:v>89.001820765631848</c:v>
                      </c:pt>
                      <c:pt idx="1356">
                        <c:v>88.260649273580299</c:v>
                      </c:pt>
                      <c:pt idx="1357">
                        <c:v>87.445731016375333</c:v>
                      </c:pt>
                      <c:pt idx="1358">
                        <c:v>87.449104811698106</c:v>
                      </c:pt>
                      <c:pt idx="1359">
                        <c:v>87.261602469465686</c:v>
                      </c:pt>
                      <c:pt idx="1360">
                        <c:v>87.912524936632821</c:v>
                      </c:pt>
                      <c:pt idx="1361">
                        <c:v>88.223427509964822</c:v>
                      </c:pt>
                      <c:pt idx="1362">
                        <c:v>88.491020819425017</c:v>
                      </c:pt>
                      <c:pt idx="1363">
                        <c:v>87.865658518996781</c:v>
                      </c:pt>
                      <c:pt idx="1364">
                        <c:v>87.050006828026</c:v>
                      </c:pt>
                      <c:pt idx="1365">
                        <c:v>86.553582183629302</c:v>
                      </c:pt>
                      <c:pt idx="1366">
                        <c:v>86.722675338339599</c:v>
                      </c:pt>
                      <c:pt idx="1367">
                        <c:v>87.154594483032227</c:v>
                      </c:pt>
                      <c:pt idx="1368">
                        <c:v>85.462929502163504</c:v>
                      </c:pt>
                      <c:pt idx="1369">
                        <c:v>84.401540827954022</c:v>
                      </c:pt>
                      <c:pt idx="1370">
                        <c:v>83.462012173935889</c:v>
                      </c:pt>
                      <c:pt idx="1371">
                        <c:v>84.587722989407979</c:v>
                      </c:pt>
                      <c:pt idx="1372">
                        <c:v>85.626925292201335</c:v>
                      </c:pt>
                      <c:pt idx="1373">
                        <c:v>85.626925292201335</c:v>
                      </c:pt>
                      <c:pt idx="1374">
                        <c:v>85.824072288454317</c:v>
                      </c:pt>
                      <c:pt idx="1375">
                        <c:v>86.416723442926894</c:v>
                      </c:pt>
                      <c:pt idx="1376">
                        <c:v>86.252617637824187</c:v>
                      </c:pt>
                      <c:pt idx="1377">
                        <c:v>86.216312666416002</c:v>
                      </c:pt>
                      <c:pt idx="1378">
                        <c:v>87.648268750807119</c:v>
                      </c:pt>
                      <c:pt idx="1379">
                        <c:v>87.100833787997473</c:v>
                      </c:pt>
                      <c:pt idx="1380">
                        <c:v>86.576758690629276</c:v>
                      </c:pt>
                      <c:pt idx="1381">
                        <c:v>86.610423300480505</c:v>
                      </c:pt>
                      <c:pt idx="1382">
                        <c:v>87.709620485318126</c:v>
                      </c:pt>
                      <c:pt idx="1383">
                        <c:v>87.471034481296201</c:v>
                      </c:pt>
                      <c:pt idx="1384">
                        <c:v>86.571918027774856</c:v>
                      </c:pt>
                      <c:pt idx="1385">
                        <c:v>86.098486531936672</c:v>
                      </c:pt>
                      <c:pt idx="1386">
                        <c:v>87.709253768435218</c:v>
                      </c:pt>
                      <c:pt idx="1387">
                        <c:v>87.114035595782269</c:v>
                      </c:pt>
                      <c:pt idx="1388">
                        <c:v>86.751499285336394</c:v>
                      </c:pt>
                      <c:pt idx="1389">
                        <c:v>85.90944397879602</c:v>
                      </c:pt>
                      <c:pt idx="1390">
                        <c:v>86.629822623586506</c:v>
                      </c:pt>
                      <c:pt idx="1391">
                        <c:v>86.378804917233893</c:v>
                      </c:pt>
                      <c:pt idx="1392">
                        <c:v>86.308651977533003</c:v>
                      </c:pt>
                      <c:pt idx="1393">
                        <c:v>86.67621230927476</c:v>
                      </c:pt>
                      <c:pt idx="1394">
                        <c:v>85.980073650444695</c:v>
                      </c:pt>
                      <c:pt idx="1395">
                        <c:v>84.787877064100826</c:v>
                      </c:pt>
                      <c:pt idx="1396">
                        <c:v>85.159361266489725</c:v>
                      </c:pt>
                      <c:pt idx="1397">
                        <c:v>84.570413952534579</c:v>
                      </c:pt>
                      <c:pt idx="1398">
                        <c:v>85.881060092058704</c:v>
                      </c:pt>
                      <c:pt idx="1399">
                        <c:v>85.601621827280468</c:v>
                      </c:pt>
                      <c:pt idx="1400">
                        <c:v>86.127493837374942</c:v>
                      </c:pt>
                      <c:pt idx="1401">
                        <c:v>86.625495364368149</c:v>
                      </c:pt>
                      <c:pt idx="1402">
                        <c:v>86.079087208830686</c:v>
                      </c:pt>
                      <c:pt idx="1403">
                        <c:v>85.491606762407159</c:v>
                      </c:pt>
                      <c:pt idx="1404">
                        <c:v>86.694438138355451</c:v>
                      </c:pt>
                      <c:pt idx="1405">
                        <c:v>85.38452543259713</c:v>
                      </c:pt>
                      <c:pt idx="1406">
                        <c:v>85.504441853309046</c:v>
                      </c:pt>
                      <c:pt idx="1407">
                        <c:v>86.556552590380875</c:v>
                      </c:pt>
                      <c:pt idx="1408">
                        <c:v>87.283752169193519</c:v>
                      </c:pt>
                      <c:pt idx="1409">
                        <c:v>87.283752169193519</c:v>
                      </c:pt>
                      <c:pt idx="1410">
                        <c:v>86.113191878941407</c:v>
                      </c:pt>
                      <c:pt idx="1411">
                        <c:v>87.858764241598053</c:v>
                      </c:pt>
                      <c:pt idx="1412">
                        <c:v>88.582663368464495</c:v>
                      </c:pt>
                      <c:pt idx="1413">
                        <c:v>88.693045150220726</c:v>
                      </c:pt>
                      <c:pt idx="1414">
                        <c:v>88.225847841392039</c:v>
                      </c:pt>
                      <c:pt idx="1415">
                        <c:v>88.534623456803146</c:v>
                      </c:pt>
                      <c:pt idx="1416">
                        <c:v>87.591794350838811</c:v>
                      </c:pt>
                      <c:pt idx="1417">
                        <c:v>88.690478132040354</c:v>
                      </c:pt>
                      <c:pt idx="1418">
                        <c:v>88.867969103369305</c:v>
                      </c:pt>
                      <c:pt idx="1419">
                        <c:v>91.511264395392232</c:v>
                      </c:pt>
                      <c:pt idx="1420">
                        <c:v>92.198125117084658</c:v>
                      </c:pt>
                      <c:pt idx="1421">
                        <c:v>93.944430913507134</c:v>
                      </c:pt>
                      <c:pt idx="1422">
                        <c:v>95.219505515388889</c:v>
                      </c:pt>
                      <c:pt idx="1423">
                        <c:v>95.962840637049624</c:v>
                      </c:pt>
                      <c:pt idx="1424">
                        <c:v>96.115394860340615</c:v>
                      </c:pt>
                      <c:pt idx="1425">
                        <c:v>93.868153801861638</c:v>
                      </c:pt>
                      <c:pt idx="1426">
                        <c:v>94.834452788332285</c:v>
                      </c:pt>
                      <c:pt idx="1427">
                        <c:v>94.227903063997374</c:v>
                      </c:pt>
                      <c:pt idx="1428">
                        <c:v>92.284303584568761</c:v>
                      </c:pt>
                      <c:pt idx="1429">
                        <c:v>91.57543984990167</c:v>
                      </c:pt>
                      <c:pt idx="1430">
                        <c:v>92.476096514331246</c:v>
                      </c:pt>
                      <c:pt idx="1431">
                        <c:v>91.875047543240001</c:v>
                      </c:pt>
                      <c:pt idx="1432">
                        <c:v>92.012933091214563</c:v>
                      </c:pt>
                      <c:pt idx="1433">
                        <c:v>91.187453387781773</c:v>
                      </c:pt>
                      <c:pt idx="1434">
                        <c:v>90.455853206374186</c:v>
                      </c:pt>
                      <c:pt idx="1435">
                        <c:v>89.95785167938098</c:v>
                      </c:pt>
                      <c:pt idx="1436">
                        <c:v>89.95785167938098</c:v>
                      </c:pt>
                      <c:pt idx="1437">
                        <c:v>91.2479616734621</c:v>
                      </c:pt>
                      <c:pt idx="1438">
                        <c:v>92.320975272859869</c:v>
                      </c:pt>
                      <c:pt idx="1439">
                        <c:v>92.04593761067656</c:v>
                      </c:pt>
                      <c:pt idx="1440">
                        <c:v>92.688425589536749</c:v>
                      </c:pt>
                      <c:pt idx="1441">
                        <c:v>93.553143999441033</c:v>
                      </c:pt>
                      <c:pt idx="1442">
                        <c:v>94.631658352082454</c:v>
                      </c:pt>
                      <c:pt idx="1443">
                        <c:v>94.848021313000004</c:v>
                      </c:pt>
                      <c:pt idx="1444">
                        <c:v>92.481963984457821</c:v>
                      </c:pt>
                      <c:pt idx="1445">
                        <c:v>91.682154462828791</c:v>
                      </c:pt>
                      <c:pt idx="1446">
                        <c:v>93.498869900770188</c:v>
                      </c:pt>
                      <c:pt idx="1447">
                        <c:v>93.054409038681982</c:v>
                      </c:pt>
                      <c:pt idx="1448">
                        <c:v>92.493698924710969</c:v>
                      </c:pt>
                      <c:pt idx="1449">
                        <c:v>91.870280223762151</c:v>
                      </c:pt>
                      <c:pt idx="1450">
                        <c:v>93.044874399726297</c:v>
                      </c:pt>
                      <c:pt idx="1451">
                        <c:v>92.559341246752055</c:v>
                      </c:pt>
                      <c:pt idx="1452">
                        <c:v>93.373452726814605</c:v>
                      </c:pt>
                      <c:pt idx="1453">
                        <c:v>93.882455760295159</c:v>
                      </c:pt>
                      <c:pt idx="1454">
                        <c:v>93.785642503206645</c:v>
                      </c:pt>
                      <c:pt idx="1455">
                        <c:v>94.323616170437177</c:v>
                      </c:pt>
                      <c:pt idx="1456">
                        <c:v>93.727701235706704</c:v>
                      </c:pt>
                      <c:pt idx="1457">
                        <c:v>94.213234388680959</c:v>
                      </c:pt>
                      <c:pt idx="1458">
                        <c:v>95.075019063521935</c:v>
                      </c:pt>
                      <c:pt idx="1459">
                        <c:v>94.841787125990507</c:v>
                      </c:pt>
                      <c:pt idx="1460">
                        <c:v>94.921731406465099</c:v>
                      </c:pt>
                      <c:pt idx="1461">
                        <c:v>96.366595925134689</c:v>
                      </c:pt>
                      <c:pt idx="1462">
                        <c:v>95.755645598204865</c:v>
                      </c:pt>
                      <c:pt idx="1463">
                        <c:v>95.496010045103844</c:v>
                      </c:pt>
                      <c:pt idx="1464">
                        <c:v>96.241178751179106</c:v>
                      </c:pt>
                      <c:pt idx="1465">
                        <c:v>96.308654657634762</c:v>
                      </c:pt>
                      <c:pt idx="1466">
                        <c:v>95.63902962943915</c:v>
                      </c:pt>
                      <c:pt idx="1467">
                        <c:v>93.153055880185065</c:v>
                      </c:pt>
                      <c:pt idx="1468">
                        <c:v>94.337918128870697</c:v>
                      </c:pt>
                      <c:pt idx="1469">
                        <c:v>94.655494949471674</c:v>
                      </c:pt>
                      <c:pt idx="1470">
                        <c:v>95.553584595720878</c:v>
                      </c:pt>
                      <c:pt idx="1471">
                        <c:v>97.047222459817618</c:v>
                      </c:pt>
                      <c:pt idx="1472">
                        <c:v>97.77882264122519</c:v>
                      </c:pt>
                      <c:pt idx="1473">
                        <c:v>98.199446905924177</c:v>
                      </c:pt>
                      <c:pt idx="1474">
                        <c:v>97.43044160245968</c:v>
                      </c:pt>
                      <c:pt idx="1475">
                        <c:v>97.100396407839739</c:v>
                      </c:pt>
                      <c:pt idx="1476">
                        <c:v>97.688243571146174</c:v>
                      </c:pt>
                      <c:pt idx="1477">
                        <c:v>98.845235336730568</c:v>
                      </c:pt>
                      <c:pt idx="1478">
                        <c:v>98.498321165496719</c:v>
                      </c:pt>
                      <c:pt idx="1479">
                        <c:v>98.498321165496719</c:v>
                      </c:pt>
                      <c:pt idx="1480">
                        <c:v>100.89664957973505</c:v>
                      </c:pt>
                      <c:pt idx="1481">
                        <c:v>101.32020757949734</c:v>
                      </c:pt>
                      <c:pt idx="1482">
                        <c:v>100.52149820851703</c:v>
                      </c:pt>
                      <c:pt idx="1483">
                        <c:v>101.76686874288299</c:v>
                      </c:pt>
                      <c:pt idx="1484">
                        <c:v>102.88278821758135</c:v>
                      </c:pt>
                      <c:pt idx="1485">
                        <c:v>104.08598631041255</c:v>
                      </c:pt>
                      <c:pt idx="1486">
                        <c:v>103.90226115207413</c:v>
                      </c:pt>
                      <c:pt idx="1487">
                        <c:v>103.15049154210642</c:v>
                      </c:pt>
                      <c:pt idx="1488">
                        <c:v>103.9917400715044</c:v>
                      </c:pt>
                      <c:pt idx="1489">
                        <c:v>105.44797281354423</c:v>
                      </c:pt>
                      <c:pt idx="1490">
                        <c:v>105.32328907335449</c:v>
                      </c:pt>
                      <c:pt idx="1491">
                        <c:v>104.78568212300688</c:v>
                      </c:pt>
                      <c:pt idx="1492">
                        <c:v>105.8278915042401</c:v>
                      </c:pt>
                      <c:pt idx="1493">
                        <c:v>107.09086444898578</c:v>
                      </c:pt>
                      <c:pt idx="1494">
                        <c:v>107.31896235015648</c:v>
                      </c:pt>
                      <c:pt idx="1495">
                        <c:v>107.38570482284628</c:v>
                      </c:pt>
                      <c:pt idx="1496">
                        <c:v>108.71908740911091</c:v>
                      </c:pt>
                      <c:pt idx="1497">
                        <c:v>110.26149861863486</c:v>
                      </c:pt>
                      <c:pt idx="1498">
                        <c:v>109.5207305151545</c:v>
                      </c:pt>
                      <c:pt idx="1499">
                        <c:v>109.47855807361971</c:v>
                      </c:pt>
                      <c:pt idx="1500">
                        <c:v>106.47147963374901</c:v>
                      </c:pt>
                      <c:pt idx="1501">
                        <c:v>106.53932225708755</c:v>
                      </c:pt>
                      <c:pt idx="1502">
                        <c:v>105.6316979718827</c:v>
                      </c:pt>
                      <c:pt idx="1503">
                        <c:v>104.60635756726336</c:v>
                      </c:pt>
                      <c:pt idx="1504">
                        <c:v>102.99316999933758</c:v>
                      </c:pt>
                      <c:pt idx="1505">
                        <c:v>102.86701939161618</c:v>
                      </c:pt>
                      <c:pt idx="1506">
                        <c:v>103.71670240932112</c:v>
                      </c:pt>
                      <c:pt idx="1507">
                        <c:v>105.46704209145561</c:v>
                      </c:pt>
                      <c:pt idx="1508">
                        <c:v>104.43106689723187</c:v>
                      </c:pt>
                      <c:pt idx="1509">
                        <c:v>103.96386958840318</c:v>
                      </c:pt>
                      <c:pt idx="1510">
                        <c:v>103.48017001984348</c:v>
                      </c:pt>
                      <c:pt idx="1511">
                        <c:v>102.94219635261297</c:v>
                      </c:pt>
                      <c:pt idx="1512">
                        <c:v>103.88025813909945</c:v>
                      </c:pt>
                      <c:pt idx="1513">
                        <c:v>105.06658725531672</c:v>
                      </c:pt>
                      <c:pt idx="1514">
                        <c:v>105.29468515648742</c:v>
                      </c:pt>
                      <c:pt idx="1515">
                        <c:v>103.89382666376716</c:v>
                      </c:pt>
                      <c:pt idx="1516">
                        <c:v>101.91282206228161</c:v>
                      </c:pt>
                      <c:pt idx="1517">
                        <c:v>102.22673171405347</c:v>
                      </c:pt>
                      <c:pt idx="1518">
                        <c:v>102.30117524128441</c:v>
                      </c:pt>
                      <c:pt idx="1519">
                        <c:v>103.8850254585773</c:v>
                      </c:pt>
                      <c:pt idx="1520">
                        <c:v>102.68842826963851</c:v>
                      </c:pt>
                      <c:pt idx="1521">
                        <c:v>102.67926034756572</c:v>
                      </c:pt>
                      <c:pt idx="1522">
                        <c:v>100.61831146560553</c:v>
                      </c:pt>
                      <c:pt idx="1523">
                        <c:v>101.19809085748794</c:v>
                      </c:pt>
                      <c:pt idx="1524">
                        <c:v>101.55050578196547</c:v>
                      </c:pt>
                      <c:pt idx="1525">
                        <c:v>102.85161728253391</c:v>
                      </c:pt>
                      <c:pt idx="1526">
                        <c:v>102.91065870068262</c:v>
                      </c:pt>
                      <c:pt idx="1527">
                        <c:v>103.01040569283441</c:v>
                      </c:pt>
                      <c:pt idx="1528">
                        <c:v>103.85532139106148</c:v>
                      </c:pt>
                      <c:pt idx="1529">
                        <c:v>103.47210224841945</c:v>
                      </c:pt>
                      <c:pt idx="1530">
                        <c:v>103.82561732354571</c:v>
                      </c:pt>
                      <c:pt idx="1531">
                        <c:v>104.65403076204178</c:v>
                      </c:pt>
                      <c:pt idx="1532">
                        <c:v>104.73104130745313</c:v>
                      </c:pt>
                      <c:pt idx="1533">
                        <c:v>104.21470393631434</c:v>
                      </c:pt>
                      <c:pt idx="1534">
                        <c:v>104.06251642990622</c:v>
                      </c:pt>
                      <c:pt idx="1535">
                        <c:v>105.71604285495222</c:v>
                      </c:pt>
                      <c:pt idx="1536">
                        <c:v>106.86313326469801</c:v>
                      </c:pt>
                      <c:pt idx="1537">
                        <c:v>106.86313326469801</c:v>
                      </c:pt>
                      <c:pt idx="1538">
                        <c:v>108.28196088468091</c:v>
                      </c:pt>
                      <c:pt idx="1539">
                        <c:v>107.59400001233979</c:v>
                      </c:pt>
                      <c:pt idx="1540">
                        <c:v>107.77479143561493</c:v>
                      </c:pt>
                      <c:pt idx="1541">
                        <c:v>109.51999708138867</c:v>
                      </c:pt>
                      <c:pt idx="1542">
                        <c:v>109.44922072298684</c:v>
                      </c:pt>
                      <c:pt idx="1543">
                        <c:v>108.82066798567726</c:v>
                      </c:pt>
                      <c:pt idx="1544">
                        <c:v>108.55846541439587</c:v>
                      </c:pt>
                      <c:pt idx="1545">
                        <c:v>109.68281937740119</c:v>
                      </c:pt>
                      <c:pt idx="1546">
                        <c:v>109.54493382942663</c:v>
                      </c:pt>
                      <c:pt idx="1547">
                        <c:v>109.90871697727438</c:v>
                      </c:pt>
                      <c:pt idx="1548">
                        <c:v>111.9509632982061</c:v>
                      </c:pt>
                      <c:pt idx="1549">
                        <c:v>112.95760114179696</c:v>
                      </c:pt>
                      <c:pt idx="1550">
                        <c:v>112.78011017046803</c:v>
                      </c:pt>
                      <c:pt idx="1551">
                        <c:v>114.57152214348855</c:v>
                      </c:pt>
                      <c:pt idx="1552">
                        <c:v>114.70170663692197</c:v>
                      </c:pt>
                      <c:pt idx="1553">
                        <c:v>116.0083188907341</c:v>
                      </c:pt>
                      <c:pt idx="1554">
                        <c:v>115.54772248579779</c:v>
                      </c:pt>
                      <c:pt idx="1555">
                        <c:v>114.83299128100413</c:v>
                      </c:pt>
                      <c:pt idx="1556">
                        <c:v>116.0354559400695</c:v>
                      </c:pt>
                      <c:pt idx="1557">
                        <c:v>115.41607112483273</c:v>
                      </c:pt>
                      <c:pt idx="1558">
                        <c:v>115.62803348315531</c:v>
                      </c:pt>
                      <c:pt idx="1559">
                        <c:v>115.06769008606723</c:v>
                      </c:pt>
                      <c:pt idx="1560">
                        <c:v>115.06769008606723</c:v>
                      </c:pt>
                      <c:pt idx="1561">
                        <c:v>116.13410278157257</c:v>
                      </c:pt>
                      <c:pt idx="1562">
                        <c:v>115.29908843918409</c:v>
                      </c:pt>
                      <c:pt idx="1563">
                        <c:v>113.62612601934383</c:v>
                      </c:pt>
                      <c:pt idx="1564">
                        <c:v>113.80361699067278</c:v>
                      </c:pt>
                      <c:pt idx="1565">
                        <c:v>113.80361699067278</c:v>
                      </c:pt>
                      <c:pt idx="1566">
                        <c:v>115.59319537927877</c:v>
                      </c:pt>
                      <c:pt idx="1567">
                        <c:v>117.10846953946728</c:v>
                      </c:pt>
                      <c:pt idx="1568">
                        <c:v>116.41940851647739</c:v>
                      </c:pt>
                      <c:pt idx="1569">
                        <c:v>115.02918481336155</c:v>
                      </c:pt>
                      <c:pt idx="1570">
                        <c:v>116.20854630880353</c:v>
                      </c:pt>
                      <c:pt idx="1571">
                        <c:v>115.52535275594022</c:v>
                      </c:pt>
                      <c:pt idx="1572">
                        <c:v>115.28258617945309</c:v>
                      </c:pt>
                      <c:pt idx="1573">
                        <c:v>118.47925724778882</c:v>
                      </c:pt>
                      <c:pt idx="1574">
                        <c:v>119.6916232626928</c:v>
                      </c:pt>
                      <c:pt idx="1575">
                        <c:v>120.04477162093616</c:v>
                      </c:pt>
                      <c:pt idx="1576">
                        <c:v>119.0755388994022</c:v>
                      </c:pt>
                      <c:pt idx="1577">
                        <c:v>120.29450581819859</c:v>
                      </c:pt>
                      <c:pt idx="1578">
                        <c:v>120.61831682580906</c:v>
                      </c:pt>
                      <c:pt idx="1579">
                        <c:v>120.61831682580906</c:v>
                      </c:pt>
                      <c:pt idx="1580">
                        <c:v>118.45322034910212</c:v>
                      </c:pt>
                      <c:pt idx="1581">
                        <c:v>115.15716900549751</c:v>
                      </c:pt>
                      <c:pt idx="1582">
                        <c:v>117.07326471870783</c:v>
                      </c:pt>
                      <c:pt idx="1583">
                        <c:v>118.76602985022528</c:v>
                      </c:pt>
                      <c:pt idx="1584">
                        <c:v>120.70266170887859</c:v>
                      </c:pt>
                      <c:pt idx="1585">
                        <c:v>120.50096742327752</c:v>
                      </c:pt>
                      <c:pt idx="1586">
                        <c:v>119.93952387554067</c:v>
                      </c:pt>
                      <c:pt idx="1587">
                        <c:v>120.26296816626822</c:v>
                      </c:pt>
                      <c:pt idx="1588">
                        <c:v>121.0539764827074</c:v>
                      </c:pt>
                      <c:pt idx="1589">
                        <c:v>123.31221904767371</c:v>
                      </c:pt>
                      <c:pt idx="1590">
                        <c:v>124.17290357186599</c:v>
                      </c:pt>
                      <c:pt idx="1591">
                        <c:v>125.07172665188098</c:v>
                      </c:pt>
                      <c:pt idx="1592">
                        <c:v>126.71241798602509</c:v>
                      </c:pt>
                      <c:pt idx="1593">
                        <c:v>129.19619143398171</c:v>
                      </c:pt>
                      <c:pt idx="1594">
                        <c:v>128.09090674888776</c:v>
                      </c:pt>
                      <c:pt idx="1595">
                        <c:v>125.81946237613664</c:v>
                      </c:pt>
                      <c:pt idx="1596">
                        <c:v>125.67827637621589</c:v>
                      </c:pt>
                      <c:pt idx="1597">
                        <c:v>128.69085556933027</c:v>
                      </c:pt>
                      <c:pt idx="1598">
                        <c:v>128.88044819779529</c:v>
                      </c:pt>
                      <c:pt idx="1599">
                        <c:v>128.88044819779529</c:v>
                      </c:pt>
                      <c:pt idx="1600">
                        <c:v>130.16762445681312</c:v>
                      </c:pt>
                      <c:pt idx="1601">
                        <c:v>130.01543695040502</c:v>
                      </c:pt>
                      <c:pt idx="1602">
                        <c:v>130.9399302122238</c:v>
                      </c:pt>
                      <c:pt idx="1603">
                        <c:v>131.78961322992876</c:v>
                      </c:pt>
                      <c:pt idx="1604">
                        <c:v>135.26205539421358</c:v>
                      </c:pt>
                      <c:pt idx="1605">
                        <c:v>139.22406459718468</c:v>
                      </c:pt>
                      <c:pt idx="1606">
                        <c:v>140.32054807708874</c:v>
                      </c:pt>
                      <c:pt idx="1607">
                        <c:v>138.54307134561884</c:v>
                      </c:pt>
                      <c:pt idx="1608">
                        <c:v>135.71421731084291</c:v>
                      </c:pt>
                      <c:pt idx="1609">
                        <c:v>137.16934990223402</c:v>
                      </c:pt>
                      <c:pt idx="1610">
                        <c:v>134.83593037627094</c:v>
                      </c:pt>
                      <c:pt idx="1611">
                        <c:v>136.08973539894384</c:v>
                      </c:pt>
                      <c:pt idx="1612">
                        <c:v>134.92980989829616</c:v>
                      </c:pt>
                      <c:pt idx="1613">
                        <c:v>132.61986025283937</c:v>
                      </c:pt>
                      <c:pt idx="1614">
                        <c:v>135.31082873964075</c:v>
                      </c:pt>
                      <c:pt idx="1615">
                        <c:v>139.25926941794415</c:v>
                      </c:pt>
                      <c:pt idx="1616">
                        <c:v>141.71773940097992</c:v>
                      </c:pt>
                      <c:pt idx="1617">
                        <c:v>140.85375442484144</c:v>
                      </c:pt>
                      <c:pt idx="1618">
                        <c:v>137.1220434243385</c:v>
                      </c:pt>
                      <c:pt idx="1619">
                        <c:v>131.26960868996085</c:v>
                      </c:pt>
                      <c:pt idx="1620">
                        <c:v>133.24144536937362</c:v>
                      </c:pt>
                      <c:pt idx="1621">
                        <c:v>126.99735700404699</c:v>
                      </c:pt>
                      <c:pt idx="1622">
                        <c:v>122.04007818085523</c:v>
                      </c:pt>
                      <c:pt idx="1623">
                        <c:v>122.04007818085523</c:v>
                      </c:pt>
                      <c:pt idx="1624">
                        <c:v>124.80072287540973</c:v>
                      </c:pt>
                      <c:pt idx="1625">
                        <c:v>128.8415762082067</c:v>
                      </c:pt>
                      <c:pt idx="1626">
                        <c:v>127.93725237494805</c:v>
                      </c:pt>
                      <c:pt idx="1627">
                        <c:v>126.59213484843026</c:v>
                      </c:pt>
                      <c:pt idx="1628">
                        <c:v>124.4384065950936</c:v>
                      </c:pt>
                      <c:pt idx="1629">
                        <c:v>120.82037782829305</c:v>
                      </c:pt>
                      <c:pt idx="1630">
                        <c:v>120.45146064408452</c:v>
                      </c:pt>
                      <c:pt idx="1631">
                        <c:v>122.99757596213601</c:v>
                      </c:pt>
                      <c:pt idx="1632">
                        <c:v>124.20077405496721</c:v>
                      </c:pt>
                      <c:pt idx="1633">
                        <c:v>126.06809642275034</c:v>
                      </c:pt>
                      <c:pt idx="1634">
                        <c:v>124.37606472499871</c:v>
                      </c:pt>
                      <c:pt idx="1635">
                        <c:v>124.98591490127981</c:v>
                      </c:pt>
                      <c:pt idx="1636">
                        <c:v>127.03402869233808</c:v>
                      </c:pt>
                      <c:pt idx="1637">
                        <c:v>127.38424331551815</c:v>
                      </c:pt>
                      <c:pt idx="1638">
                        <c:v>126.13373874479143</c:v>
                      </c:pt>
                      <c:pt idx="1639">
                        <c:v>127.06666649491716</c:v>
                      </c:pt>
                      <c:pt idx="1640">
                        <c:v>128.68572153296952</c:v>
                      </c:pt>
                      <c:pt idx="1641">
                        <c:v>129.17492185477286</c:v>
                      </c:pt>
                      <c:pt idx="1642">
                        <c:v>128.93398886270029</c:v>
                      </c:pt>
                      <c:pt idx="1643">
                        <c:v>127.04906408453742</c:v>
                      </c:pt>
                      <c:pt idx="1644">
                        <c:v>123.71010686563221</c:v>
                      </c:pt>
                      <c:pt idx="1645">
                        <c:v>125.92581027218085</c:v>
                      </c:pt>
                      <c:pt idx="1646">
                        <c:v>124.32545779515698</c:v>
                      </c:pt>
                      <c:pt idx="1647">
                        <c:v>122.5531151000478</c:v>
                      </c:pt>
                      <c:pt idx="1648">
                        <c:v>122.06354806136154</c:v>
                      </c:pt>
                      <c:pt idx="1649">
                        <c:v>123.53995023196147</c:v>
                      </c:pt>
                      <c:pt idx="1650">
                        <c:v>121.13868808265987</c:v>
                      </c:pt>
                      <c:pt idx="1651">
                        <c:v>121.70049834727961</c:v>
                      </c:pt>
                      <c:pt idx="1652">
                        <c:v>119.68135518997127</c:v>
                      </c:pt>
                      <c:pt idx="1653">
                        <c:v>121.04920916322955</c:v>
                      </c:pt>
                      <c:pt idx="1654">
                        <c:v>119.83574299767683</c:v>
                      </c:pt>
                      <c:pt idx="1655">
                        <c:v>121.41702619678934</c:v>
                      </c:pt>
                      <c:pt idx="1656">
                        <c:v>121.81894790045986</c:v>
                      </c:pt>
                      <c:pt idx="1657">
                        <c:v>123.82415581621756</c:v>
                      </c:pt>
                      <c:pt idx="1658">
                        <c:v>124.20334107314758</c:v>
                      </c:pt>
                      <c:pt idx="1659">
                        <c:v>123.58505640855955</c:v>
                      </c:pt>
                      <c:pt idx="1660">
                        <c:v>123.0632182841771</c:v>
                      </c:pt>
                      <c:pt idx="1661">
                        <c:v>121.33524833190019</c:v>
                      </c:pt>
                      <c:pt idx="1662">
                        <c:v>121.18782814496993</c:v>
                      </c:pt>
                      <c:pt idx="1663">
                        <c:v>121.49110300713737</c:v>
                      </c:pt>
                      <c:pt idx="1664">
                        <c:v>120.79984168285003</c:v>
                      </c:pt>
                      <c:pt idx="1665">
                        <c:v>120.64692074267612</c:v>
                      </c:pt>
                      <c:pt idx="1666">
                        <c:v>121.71590045636185</c:v>
                      </c:pt>
                      <c:pt idx="1667">
                        <c:v>119.25779719020902</c:v>
                      </c:pt>
                      <c:pt idx="1668">
                        <c:v>120.22152915849928</c:v>
                      </c:pt>
                      <c:pt idx="1669">
                        <c:v>120.22152915849928</c:v>
                      </c:pt>
                      <c:pt idx="1670">
                        <c:v>119.78696965224967</c:v>
                      </c:pt>
                      <c:pt idx="1671">
                        <c:v>120.04917222353109</c:v>
                      </c:pt>
                      <c:pt idx="1672">
                        <c:v>118.12317515448218</c:v>
                      </c:pt>
                      <c:pt idx="1673">
                        <c:v>120.48703218172689</c:v>
                      </c:pt>
                      <c:pt idx="1674">
                        <c:v>121.98140347958946</c:v>
                      </c:pt>
                      <c:pt idx="1675">
                        <c:v>119.57244027574671</c:v>
                      </c:pt>
                      <c:pt idx="1676">
                        <c:v>120.16395460788225</c:v>
                      </c:pt>
                      <c:pt idx="1677">
                        <c:v>123.75961364482522</c:v>
                      </c:pt>
                      <c:pt idx="1678">
                        <c:v>125.84586599170623</c:v>
                      </c:pt>
                      <c:pt idx="1679">
                        <c:v>125.23308208036185</c:v>
                      </c:pt>
                      <c:pt idx="1680">
                        <c:v>127.60904076474262</c:v>
                      </c:pt>
                      <c:pt idx="1681">
                        <c:v>133.22017579016477</c:v>
                      </c:pt>
                      <c:pt idx="1682">
                        <c:v>133.78381963919909</c:v>
                      </c:pt>
                      <c:pt idx="1683">
                        <c:v>137.06520230748725</c:v>
                      </c:pt>
                      <c:pt idx="1684">
                        <c:v>137.51039660334129</c:v>
                      </c:pt>
                      <c:pt idx="1685">
                        <c:v>139.44336129316551</c:v>
                      </c:pt>
                      <c:pt idx="1686">
                        <c:v>140.11848707460476</c:v>
                      </c:pt>
                      <c:pt idx="1687">
                        <c:v>137.69668877986012</c:v>
                      </c:pt>
                      <c:pt idx="1688">
                        <c:v>137.71942522660061</c:v>
                      </c:pt>
                      <c:pt idx="1689">
                        <c:v>137.34904117486042</c:v>
                      </c:pt>
                      <c:pt idx="1690">
                        <c:v>136.78136344011412</c:v>
                      </c:pt>
                      <c:pt idx="1691">
                        <c:v>139.08104501284936</c:v>
                      </c:pt>
                      <c:pt idx="1692">
                        <c:v>141.62275972830594</c:v>
                      </c:pt>
                      <c:pt idx="1693">
                        <c:v>140.37445545887667</c:v>
                      </c:pt>
                      <c:pt idx="1694">
                        <c:v>136.59910514930732</c:v>
                      </c:pt>
                      <c:pt idx="1695">
                        <c:v>137.20620494896656</c:v>
                      </c:pt>
                      <c:pt idx="1696">
                        <c:v>139.66742530862416</c:v>
                      </c:pt>
                      <c:pt idx="1697">
                        <c:v>139.50386957884584</c:v>
                      </c:pt>
                      <c:pt idx="1698">
                        <c:v>139.50386957884584</c:v>
                      </c:pt>
                      <c:pt idx="1699">
                        <c:v>133.95801015858183</c:v>
                      </c:pt>
                      <c:pt idx="1700">
                        <c:v>132.74271040861458</c:v>
                      </c:pt>
                      <c:pt idx="1701">
                        <c:v>132.91103345787076</c:v>
                      </c:pt>
                      <c:pt idx="1702">
                        <c:v>132.76581357223799</c:v>
                      </c:pt>
                      <c:pt idx="1703">
                        <c:v>133.84469464176232</c:v>
                      </c:pt>
                      <c:pt idx="1704">
                        <c:v>131.00887298621109</c:v>
                      </c:pt>
                      <c:pt idx="1705">
                        <c:v>130.01947083611705</c:v>
                      </c:pt>
                      <c:pt idx="1706">
                        <c:v>131.82775178575147</c:v>
                      </c:pt>
                      <c:pt idx="1707">
                        <c:v>127.79789995944184</c:v>
                      </c:pt>
                      <c:pt idx="1708">
                        <c:v>125.7882914410892</c:v>
                      </c:pt>
                      <c:pt idx="1709">
                        <c:v>123.88613096942953</c:v>
                      </c:pt>
                      <c:pt idx="1710">
                        <c:v>122.87105863753172</c:v>
                      </c:pt>
                      <c:pt idx="1711">
                        <c:v>122.02284248735842</c:v>
                      </c:pt>
                      <c:pt idx="1712">
                        <c:v>122.47097051827573</c:v>
                      </c:pt>
                      <c:pt idx="1713">
                        <c:v>123.83992464218274</c:v>
                      </c:pt>
                      <c:pt idx="1714">
                        <c:v>123.36832673075911</c:v>
                      </c:pt>
                      <c:pt idx="1715">
                        <c:v>124.12743067838501</c:v>
                      </c:pt>
                      <c:pt idx="1716">
                        <c:v>124.96354517142221</c:v>
                      </c:pt>
                      <c:pt idx="1717">
                        <c:v>124.82235917150146</c:v>
                      </c:pt>
                      <c:pt idx="1718">
                        <c:v>124.01044799273637</c:v>
                      </c:pt>
                      <c:pt idx="1719">
                        <c:v>119.5060645199398</c:v>
                      </c:pt>
                      <c:pt idx="1720">
                        <c:v>119.67585443672762</c:v>
                      </c:pt>
                      <c:pt idx="1721">
                        <c:v>118.41288149198192</c:v>
                      </c:pt>
                      <c:pt idx="1722">
                        <c:v>121.71223328753275</c:v>
                      </c:pt>
                      <c:pt idx="1723">
                        <c:v>117.54596278078017</c:v>
                      </c:pt>
                      <c:pt idx="1724">
                        <c:v>119.02236495138013</c:v>
                      </c:pt>
                      <c:pt idx="1725">
                        <c:v>120.29780627014479</c:v>
                      </c:pt>
                      <c:pt idx="1726">
                        <c:v>125.24371686996628</c:v>
                      </c:pt>
                      <c:pt idx="1727">
                        <c:v>126.57013183545558</c:v>
                      </c:pt>
                      <c:pt idx="1728">
                        <c:v>122.0983861652381</c:v>
                      </c:pt>
                      <c:pt idx="1729">
                        <c:v>125.87116945662711</c:v>
                      </c:pt>
                      <c:pt idx="1730">
                        <c:v>125.52645558669072</c:v>
                      </c:pt>
                      <c:pt idx="1731">
                        <c:v>127.58740446865087</c:v>
                      </c:pt>
                      <c:pt idx="1732">
                        <c:v>130.91499346418584</c:v>
                      </c:pt>
                      <c:pt idx="1733">
                        <c:v>128.67508674336509</c:v>
                      </c:pt>
                      <c:pt idx="1734">
                        <c:v>127.5151612427174</c:v>
                      </c:pt>
                      <c:pt idx="1735">
                        <c:v>126.92511377811351</c:v>
                      </c:pt>
                      <c:pt idx="1736">
                        <c:v>125.1282010518493</c:v>
                      </c:pt>
                      <c:pt idx="1737">
                        <c:v>123.2260405801896</c:v>
                      </c:pt>
                      <c:pt idx="1738">
                        <c:v>122.46253602996877</c:v>
                      </c:pt>
                      <c:pt idx="1739">
                        <c:v>122.46253602996877</c:v>
                      </c:pt>
                      <c:pt idx="1740">
                        <c:v>119.98903065473365</c:v>
                      </c:pt>
                      <c:pt idx="1741">
                        <c:v>118.98165937737699</c:v>
                      </c:pt>
                      <c:pt idx="1742">
                        <c:v>119.08690712277246</c:v>
                      </c:pt>
                      <c:pt idx="1743">
                        <c:v>116.17920895817066</c:v>
                      </c:pt>
                      <c:pt idx="1744">
                        <c:v>116.09229705692073</c:v>
                      </c:pt>
                      <c:pt idx="1745">
                        <c:v>115.04238662114636</c:v>
                      </c:pt>
                      <c:pt idx="1746">
                        <c:v>114.28915014364702</c:v>
                      </c:pt>
                      <c:pt idx="1747">
                        <c:v>114.1952706216218</c:v>
                      </c:pt>
                      <c:pt idx="1748">
                        <c:v>116.10733244912008</c:v>
                      </c:pt>
                      <c:pt idx="1749">
                        <c:v>116.14033696858206</c:v>
                      </c:pt>
                      <c:pt idx="1750">
                        <c:v>112.01257173453516</c:v>
                      </c:pt>
                      <c:pt idx="1751">
                        <c:v>114.67310272005491</c:v>
                      </c:pt>
                      <c:pt idx="1752">
                        <c:v>110.95019292474181</c:v>
                      </c:pt>
                      <c:pt idx="1753">
                        <c:v>113.72697316214438</c:v>
                      </c:pt>
                      <c:pt idx="1754">
                        <c:v>116.9665501057807</c:v>
                      </c:pt>
                      <c:pt idx="1755">
                        <c:v>116.66327524361326</c:v>
                      </c:pt>
                      <c:pt idx="1756">
                        <c:v>116.17627522310737</c:v>
                      </c:pt>
                      <c:pt idx="1757">
                        <c:v>116.21698079711047</c:v>
                      </c:pt>
                      <c:pt idx="1758">
                        <c:v>114.20187152551419</c:v>
                      </c:pt>
                      <c:pt idx="1759">
                        <c:v>108.57350080659522</c:v>
                      </c:pt>
                      <c:pt idx="1760">
                        <c:v>107.08389682821048</c:v>
                      </c:pt>
                      <c:pt idx="1761">
                        <c:v>106.67867467259376</c:v>
                      </c:pt>
                      <c:pt idx="1762">
                        <c:v>102.02833788039858</c:v>
                      </c:pt>
                      <c:pt idx="1763">
                        <c:v>101.47129493525668</c:v>
                      </c:pt>
                      <c:pt idx="1764">
                        <c:v>95.738776621590958</c:v>
                      </c:pt>
                      <c:pt idx="1765">
                        <c:v>96.129696818774164</c:v>
                      </c:pt>
                      <c:pt idx="1766">
                        <c:v>97.220679545434564</c:v>
                      </c:pt>
                      <c:pt idx="1767">
                        <c:v>97.573461186795001</c:v>
                      </c:pt>
                      <c:pt idx="1768">
                        <c:v>92.343345002717442</c:v>
                      </c:pt>
                      <c:pt idx="1769">
                        <c:v>94.662462570246987</c:v>
                      </c:pt>
                      <c:pt idx="1770">
                        <c:v>93.691396264298504</c:v>
                      </c:pt>
                      <c:pt idx="1771">
                        <c:v>89.905044448241796</c:v>
                      </c:pt>
                      <c:pt idx="1772">
                        <c:v>89.694548957450834</c:v>
                      </c:pt>
                      <c:pt idx="1773">
                        <c:v>92.235163522258674</c:v>
                      </c:pt>
                      <c:pt idx="1774">
                        <c:v>92.801741106356275</c:v>
                      </c:pt>
                      <c:pt idx="1775">
                        <c:v>91.826640914695744</c:v>
                      </c:pt>
                      <c:pt idx="1776">
                        <c:v>88.259585794619852</c:v>
                      </c:pt>
                      <c:pt idx="1777">
                        <c:v>88.402605378955172</c:v>
                      </c:pt>
                      <c:pt idx="1778">
                        <c:v>86.351557852833594</c:v>
                      </c:pt>
                      <c:pt idx="1779">
                        <c:v>88.263986397214794</c:v>
                      </c:pt>
                      <c:pt idx="1780">
                        <c:v>87.828326740316442</c:v>
                      </c:pt>
                      <c:pt idx="1781">
                        <c:v>92.997201204947856</c:v>
                      </c:pt>
                      <c:pt idx="1782">
                        <c:v>91.036366032022414</c:v>
                      </c:pt>
                      <c:pt idx="1783">
                        <c:v>90.625643123162021</c:v>
                      </c:pt>
                      <c:pt idx="1784">
                        <c:v>91.913552815945678</c:v>
                      </c:pt>
                      <c:pt idx="1785">
                        <c:v>93.795543859045239</c:v>
                      </c:pt>
                      <c:pt idx="1786">
                        <c:v>90.494358479079864</c:v>
                      </c:pt>
                      <c:pt idx="1787">
                        <c:v>88.431576012705136</c:v>
                      </c:pt>
                      <c:pt idx="1788">
                        <c:v>89.148874235679173</c:v>
                      </c:pt>
                      <c:pt idx="1789">
                        <c:v>90.332269616833173</c:v>
                      </c:pt>
                      <c:pt idx="1790">
                        <c:v>89.701149861343225</c:v>
                      </c:pt>
                      <c:pt idx="1791">
                        <c:v>89.820699565172234</c:v>
                      </c:pt>
                      <c:pt idx="1792">
                        <c:v>90.84347295161119</c:v>
                      </c:pt>
                      <c:pt idx="1793">
                        <c:v>91.619079158968091</c:v>
                      </c:pt>
                      <c:pt idx="1794">
                        <c:v>90.772329876326438</c:v>
                      </c:pt>
                      <c:pt idx="1795">
                        <c:v>89.945016588479092</c:v>
                      </c:pt>
                      <c:pt idx="1796">
                        <c:v>89.41657756020426</c:v>
                      </c:pt>
                      <c:pt idx="1797">
                        <c:v>87.634333509256493</c:v>
                      </c:pt>
                      <c:pt idx="1798">
                        <c:v>85.499307816948289</c:v>
                      </c:pt>
                      <c:pt idx="1799">
                        <c:v>89.450682230314982</c:v>
                      </c:pt>
                      <c:pt idx="1800">
                        <c:v>89.087632516233029</c:v>
                      </c:pt>
                      <c:pt idx="1801">
                        <c:v>89.901377279412671</c:v>
                      </c:pt>
                      <c:pt idx="1802">
                        <c:v>89.901377279412671</c:v>
                      </c:pt>
                      <c:pt idx="1803">
                        <c:v>90.159912681864967</c:v>
                      </c:pt>
                      <c:pt idx="1804">
                        <c:v>86.69003753576051</c:v>
                      </c:pt>
                      <c:pt idx="1805">
                        <c:v>86.210738569795737</c:v>
                      </c:pt>
                      <c:pt idx="1806">
                        <c:v>85.357388383261707</c:v>
                      </c:pt>
                      <c:pt idx="1807">
                        <c:v>82.281367169403723</c:v>
                      </c:pt>
                      <c:pt idx="1808">
                        <c:v>79.664842209833282</c:v>
                      </c:pt>
                      <c:pt idx="1809">
                        <c:v>82.855279091159531</c:v>
                      </c:pt>
                      <c:pt idx="1810">
                        <c:v>82.387348348565013</c:v>
                      </c:pt>
                      <c:pt idx="1811">
                        <c:v>84.60011802005036</c:v>
                      </c:pt>
                      <c:pt idx="1812">
                        <c:v>85.551381614321656</c:v>
                      </c:pt>
                      <c:pt idx="1813">
                        <c:v>86.293249868450729</c:v>
                      </c:pt>
                      <c:pt idx="1814">
                        <c:v>86.823889198023039</c:v>
                      </c:pt>
                      <c:pt idx="1815">
                        <c:v>89.44334789265676</c:v>
                      </c:pt>
                      <c:pt idx="1816">
                        <c:v>90.189983466263683</c:v>
                      </c:pt>
                      <c:pt idx="1817">
                        <c:v>90.630777159522779</c:v>
                      </c:pt>
                      <c:pt idx="1818">
                        <c:v>89.354235690109377</c:v>
                      </c:pt>
                      <c:pt idx="1819">
                        <c:v>89.578666422450937</c:v>
                      </c:pt>
                      <c:pt idx="1820">
                        <c:v>90.798366775013136</c:v>
                      </c:pt>
                      <c:pt idx="1821">
                        <c:v>91.729094223841415</c:v>
                      </c:pt>
                      <c:pt idx="1822">
                        <c:v>91.729094223841415</c:v>
                      </c:pt>
                      <c:pt idx="1823">
                        <c:v>92.893053610201122</c:v>
                      </c:pt>
                      <c:pt idx="1824">
                        <c:v>91.657217714790846</c:v>
                      </c:pt>
                      <c:pt idx="1825">
                        <c:v>92.681824685644358</c:v>
                      </c:pt>
                      <c:pt idx="1826">
                        <c:v>94.553547656022417</c:v>
                      </c:pt>
                      <c:pt idx="1827">
                        <c:v>94.553547656022417</c:v>
                      </c:pt>
                      <c:pt idx="1828">
                        <c:v>95.235641058236979</c:v>
                      </c:pt>
                      <c:pt idx="1829">
                        <c:v>95.377193775040652</c:v>
                      </c:pt>
                      <c:pt idx="1830">
                        <c:v>98.559196168059941</c:v>
                      </c:pt>
                      <c:pt idx="1831">
                        <c:v>95.6801019203252</c:v>
                      </c:pt>
                      <c:pt idx="1832">
                        <c:v>94.973071770072664</c:v>
                      </c:pt>
                      <c:pt idx="1833">
                        <c:v>96.681239010672385</c:v>
                      </c:pt>
                      <c:pt idx="1834">
                        <c:v>91.418118307132829</c:v>
                      </c:pt>
                      <c:pt idx="1835">
                        <c:v>91.172784712465329</c:v>
                      </c:pt>
                      <c:pt idx="1836">
                        <c:v>91.414451138303704</c:v>
                      </c:pt>
                      <c:pt idx="1837">
                        <c:v>91.882748597781145</c:v>
                      </c:pt>
                      <c:pt idx="1838">
                        <c:v>94.228636497763205</c:v>
                      </c:pt>
                      <c:pt idx="1839">
                        <c:v>94.228636497763205</c:v>
                      </c:pt>
                      <c:pt idx="1840">
                        <c:v>91.921253870486808</c:v>
                      </c:pt>
                      <c:pt idx="1841">
                        <c:v>93.578080747478992</c:v>
                      </c:pt>
                      <c:pt idx="1842">
                        <c:v>93.278473054140647</c:v>
                      </c:pt>
                      <c:pt idx="1843">
                        <c:v>94.334617676924509</c:v>
                      </c:pt>
                      <c:pt idx="1844">
                        <c:v>94.96243698046824</c:v>
                      </c:pt>
                      <c:pt idx="1845">
                        <c:v>92.997201204947856</c:v>
                      </c:pt>
                      <c:pt idx="1846">
                        <c:v>93.909592809630581</c:v>
                      </c:pt>
                      <c:pt idx="1847">
                        <c:v>92.648820166182361</c:v>
                      </c:pt>
                      <c:pt idx="1848">
                        <c:v>92.492965490945139</c:v>
                      </c:pt>
                      <c:pt idx="1849">
                        <c:v>91.909152213350737</c:v>
                      </c:pt>
                      <c:pt idx="1850">
                        <c:v>90.732357736089142</c:v>
                      </c:pt>
                      <c:pt idx="1851">
                        <c:v>89.906878032656351</c:v>
                      </c:pt>
                      <c:pt idx="1852">
                        <c:v>92.058039267812632</c:v>
                      </c:pt>
                      <c:pt idx="1853">
                        <c:v>92.900021230976435</c:v>
                      </c:pt>
                      <c:pt idx="1854">
                        <c:v>93.84211690317494</c:v>
                      </c:pt>
                      <c:pt idx="1855">
                        <c:v>93.451196705991762</c:v>
                      </c:pt>
                      <c:pt idx="1856">
                        <c:v>92.403119854631939</c:v>
                      </c:pt>
                      <c:pt idx="1857">
                        <c:v>92.228929335249191</c:v>
                      </c:pt>
                      <c:pt idx="1858">
                        <c:v>91.68325461347753</c:v>
                      </c:pt>
                      <c:pt idx="1859">
                        <c:v>91.68325461347753</c:v>
                      </c:pt>
                      <c:pt idx="1860">
                        <c:v>88.3974713425944</c:v>
                      </c:pt>
                      <c:pt idx="1861">
                        <c:v>87.434106091187047</c:v>
                      </c:pt>
                      <c:pt idx="1862">
                        <c:v>88.358232636122921</c:v>
                      </c:pt>
                      <c:pt idx="1863">
                        <c:v>87.066289057627259</c:v>
                      </c:pt>
                      <c:pt idx="1864">
                        <c:v>87.03071751998489</c:v>
                      </c:pt>
                      <c:pt idx="1865">
                        <c:v>87.723078994920968</c:v>
                      </c:pt>
                      <c:pt idx="1866">
                        <c:v>88.760154339793445</c:v>
                      </c:pt>
                      <c:pt idx="1867">
                        <c:v>88.623368942467636</c:v>
                      </c:pt>
                      <c:pt idx="1868">
                        <c:v>88.027820724620071</c:v>
                      </c:pt>
                      <c:pt idx="1869">
                        <c:v>85.215102232692203</c:v>
                      </c:pt>
                      <c:pt idx="1870">
                        <c:v>85.370590191046503</c:v>
                      </c:pt>
                      <c:pt idx="1871">
                        <c:v>87.723078994920968</c:v>
                      </c:pt>
                      <c:pt idx="1872">
                        <c:v>86.490910268339803</c:v>
                      </c:pt>
                      <c:pt idx="1873">
                        <c:v>87.185838761456267</c:v>
                      </c:pt>
                      <c:pt idx="1874">
                        <c:v>87.311989369177667</c:v>
                      </c:pt>
                      <c:pt idx="1875">
                        <c:v>88.351631732230516</c:v>
                      </c:pt>
                      <c:pt idx="1876">
                        <c:v>87.12899764460505</c:v>
                      </c:pt>
                      <c:pt idx="1877">
                        <c:v>89.903944297593057</c:v>
                      </c:pt>
                      <c:pt idx="1878">
                        <c:v>89.735987965219792</c:v>
                      </c:pt>
                      <c:pt idx="1879">
                        <c:v>91.447088940882793</c:v>
                      </c:pt>
                      <c:pt idx="1880">
                        <c:v>91.788869075755912</c:v>
                      </c:pt>
                      <c:pt idx="1881">
                        <c:v>90.85594132563017</c:v>
                      </c:pt>
                      <c:pt idx="1882">
                        <c:v>93.409757698222805</c:v>
                      </c:pt>
                      <c:pt idx="1883">
                        <c:v>93.239234347669154</c:v>
                      </c:pt>
                      <c:pt idx="1884">
                        <c:v>93.230799859362207</c:v>
                      </c:pt>
                      <c:pt idx="1885">
                        <c:v>92.490398472764767</c:v>
                      </c:pt>
                      <c:pt idx="1886">
                        <c:v>90.485557273889995</c:v>
                      </c:pt>
                      <c:pt idx="1887">
                        <c:v>90.587137850456358</c:v>
                      </c:pt>
                      <c:pt idx="1888">
                        <c:v>89.477452562767496</c:v>
                      </c:pt>
                      <c:pt idx="1889">
                        <c:v>89.090932968179231</c:v>
                      </c:pt>
                      <c:pt idx="1890">
                        <c:v>92.180155989822026</c:v>
                      </c:pt>
                      <c:pt idx="1891">
                        <c:v>91.300035470835468</c:v>
                      </c:pt>
                      <c:pt idx="1892">
                        <c:v>93.596196561494779</c:v>
                      </c:pt>
                      <c:pt idx="1893">
                        <c:v>94.770644050705755</c:v>
                      </c:pt>
                      <c:pt idx="1894">
                        <c:v>94.083049895247512</c:v>
                      </c:pt>
                      <c:pt idx="1895">
                        <c:v>93.302309651529853</c:v>
                      </c:pt>
                      <c:pt idx="1896">
                        <c:v>93.645189937051697</c:v>
                      </c:pt>
                      <c:pt idx="1897">
                        <c:v>93.682961775991544</c:v>
                      </c:pt>
                      <c:pt idx="1898">
                        <c:v>93.682961775991544</c:v>
                      </c:pt>
                      <c:pt idx="1899">
                        <c:v>94.217268274392964</c:v>
                      </c:pt>
                      <c:pt idx="1900">
                        <c:v>94.36982249768397</c:v>
                      </c:pt>
                      <c:pt idx="1901">
                        <c:v>93.93746329273182</c:v>
                      </c:pt>
                      <c:pt idx="1902">
                        <c:v>94.52824419110155</c:v>
                      </c:pt>
                      <c:pt idx="1903">
                        <c:v>94.07974944330131</c:v>
                      </c:pt>
                      <c:pt idx="1904">
                        <c:v>91.840209439363463</c:v>
                      </c:pt>
                      <c:pt idx="1905">
                        <c:v>92.928625147843491</c:v>
                      </c:pt>
                      <c:pt idx="1906">
                        <c:v>93.333847303460217</c:v>
                      </c:pt>
                      <c:pt idx="1907">
                        <c:v>94.323982887320085</c:v>
                      </c:pt>
                      <c:pt idx="1908">
                        <c:v>94.448299910626929</c:v>
                      </c:pt>
                      <c:pt idx="1909">
                        <c:v>92.034936104189242</c:v>
                      </c:pt>
                      <c:pt idx="1910">
                        <c:v>91.907318628936181</c:v>
                      </c:pt>
                      <c:pt idx="1911">
                        <c:v>93.974134981022928</c:v>
                      </c:pt>
                      <c:pt idx="1912">
                        <c:v>94.509541630073088</c:v>
                      </c:pt>
                      <c:pt idx="1913">
                        <c:v>97.507452147870993</c:v>
                      </c:pt>
                      <c:pt idx="1914">
                        <c:v>96.304620771922728</c:v>
                      </c:pt>
                      <c:pt idx="1915">
                        <c:v>96.806656184627982</c:v>
                      </c:pt>
                      <c:pt idx="1916">
                        <c:v>97.717947638661968</c:v>
                      </c:pt>
                      <c:pt idx="1917">
                        <c:v>98.396373872047434</c:v>
                      </c:pt>
                      <c:pt idx="1918">
                        <c:v>100.22042364764705</c:v>
                      </c:pt>
                      <c:pt idx="1919">
                        <c:v>100.63298014092199</c:v>
                      </c:pt>
                      <c:pt idx="1920">
                        <c:v>101.14785064452911</c:v>
                      </c:pt>
                      <c:pt idx="1921">
                        <c:v>100.5302994137069</c:v>
                      </c:pt>
                      <c:pt idx="1922">
                        <c:v>101.0242670549881</c:v>
                      </c:pt>
                      <c:pt idx="1923">
                        <c:v>99.109271492426544</c:v>
                      </c:pt>
                      <c:pt idx="1924">
                        <c:v>100.63298014092199</c:v>
                      </c:pt>
                      <c:pt idx="1925">
                        <c:v>100.81817216679208</c:v>
                      </c:pt>
                      <c:pt idx="1926">
                        <c:v>101.34074372494035</c:v>
                      </c:pt>
                      <c:pt idx="1927">
                        <c:v>101.23256224448158</c:v>
                      </c:pt>
                      <c:pt idx="1928">
                        <c:v>102.37195159968626</c:v>
                      </c:pt>
                      <c:pt idx="1929">
                        <c:v>102.37195159968626</c:v>
                      </c:pt>
                      <c:pt idx="1930">
                        <c:v>102.47463232690134</c:v>
                      </c:pt>
                      <c:pt idx="1931">
                        <c:v>102.75517074232829</c:v>
                      </c:pt>
                      <c:pt idx="1932">
                        <c:v>102.71519860209099</c:v>
                      </c:pt>
                      <c:pt idx="1933">
                        <c:v>103.42882965623595</c:v>
                      </c:pt>
                      <c:pt idx="1934">
                        <c:v>106.0669909118981</c:v>
                      </c:pt>
                      <c:pt idx="1935">
                        <c:v>105.17733575395587</c:v>
                      </c:pt>
                      <c:pt idx="1936">
                        <c:v>101.19185667047846</c:v>
                      </c:pt>
                      <c:pt idx="1937">
                        <c:v>103.62502318859335</c:v>
                      </c:pt>
                      <c:pt idx="1938">
                        <c:v>102.84134920981241</c:v>
                      </c:pt>
                      <c:pt idx="1939">
                        <c:v>101.25603212498788</c:v>
                      </c:pt>
                      <c:pt idx="1940">
                        <c:v>102.7518702903821</c:v>
                      </c:pt>
                      <c:pt idx="1941">
                        <c:v>101.43388981319976</c:v>
                      </c:pt>
                      <c:pt idx="1942">
                        <c:v>102.33601334516096</c:v>
                      </c:pt>
                      <c:pt idx="1943">
                        <c:v>100.90508406804202</c:v>
                      </c:pt>
                      <c:pt idx="1944">
                        <c:v>97.810727010038462</c:v>
                      </c:pt>
                      <c:pt idx="1945">
                        <c:v>97.217379093488347</c:v>
                      </c:pt>
                      <c:pt idx="1946">
                        <c:v>97.914507887902289</c:v>
                      </c:pt>
                      <c:pt idx="1947">
                        <c:v>97.567593716668426</c:v>
                      </c:pt>
                      <c:pt idx="1948">
                        <c:v>96.859830132650089</c:v>
                      </c:pt>
                      <c:pt idx="1949">
                        <c:v>95.563485951559471</c:v>
                      </c:pt>
                      <c:pt idx="1950">
                        <c:v>96.542253312049112</c:v>
                      </c:pt>
                      <c:pt idx="1951">
                        <c:v>96.020048470783735</c:v>
                      </c:pt>
                      <c:pt idx="1952">
                        <c:v>95.935703587714215</c:v>
                      </c:pt>
                      <c:pt idx="1953">
                        <c:v>95.446136549027926</c:v>
                      </c:pt>
                      <c:pt idx="1954">
                        <c:v>95.823854938426337</c:v>
                      </c:pt>
                      <c:pt idx="1955">
                        <c:v>93.969734378428001</c:v>
                      </c:pt>
                      <c:pt idx="1956">
                        <c:v>94.562348861212286</c:v>
                      </c:pt>
                      <c:pt idx="1957">
                        <c:v>93.465498664425297</c:v>
                      </c:pt>
                      <c:pt idx="1958">
                        <c:v>93.465498664425297</c:v>
                      </c:pt>
                      <c:pt idx="1959">
                        <c:v>91.82554076404702</c:v>
                      </c:pt>
                      <c:pt idx="1960">
                        <c:v>89.910178484602525</c:v>
                      </c:pt>
                      <c:pt idx="1961">
                        <c:v>89.89771011058356</c:v>
                      </c:pt>
                      <c:pt idx="1962">
                        <c:v>91.20798953322479</c:v>
                      </c:pt>
                      <c:pt idx="1963">
                        <c:v>91.211289985170978</c:v>
                      </c:pt>
                      <c:pt idx="1964">
                        <c:v>92.765069418065167</c:v>
                      </c:pt>
                      <c:pt idx="1965">
                        <c:v>92.913956472527047</c:v>
                      </c:pt>
                      <c:pt idx="1966">
                        <c:v>92.632317906451348</c:v>
                      </c:pt>
                      <c:pt idx="1967">
                        <c:v>91.864412753635591</c:v>
                      </c:pt>
                      <c:pt idx="1968">
                        <c:v>93.122985095786362</c:v>
                      </c:pt>
                      <c:pt idx="1969">
                        <c:v>93.681128191576988</c:v>
                      </c:pt>
                      <c:pt idx="1970">
                        <c:v>92.009632639268375</c:v>
                      </c:pt>
                      <c:pt idx="1971">
                        <c:v>90.977691330756642</c:v>
                      </c:pt>
                      <c:pt idx="1972">
                        <c:v>92.875817916704307</c:v>
                      </c:pt>
                      <c:pt idx="1973">
                        <c:v>91.232559564379841</c:v>
                      </c:pt>
                      <c:pt idx="1974">
                        <c:v>91.647683075835147</c:v>
                      </c:pt>
                      <c:pt idx="1975">
                        <c:v>91.471292255154921</c:v>
                      </c:pt>
                      <c:pt idx="1976">
                        <c:v>90.964489522971832</c:v>
                      </c:pt>
                      <c:pt idx="1977">
                        <c:v>92.739032519378469</c:v>
                      </c:pt>
                      <c:pt idx="1978">
                        <c:v>93.876588290168584</c:v>
                      </c:pt>
                      <c:pt idx="1979">
                        <c:v>96.674638106779994</c:v>
                      </c:pt>
                      <c:pt idx="1980">
                        <c:v>96.030316543505251</c:v>
                      </c:pt>
                      <c:pt idx="1981">
                        <c:v>95.256177203680011</c:v>
                      </c:pt>
                      <c:pt idx="1982">
                        <c:v>93.065043828286406</c:v>
                      </c:pt>
                      <c:pt idx="1983">
                        <c:v>93.071644732178811</c:v>
                      </c:pt>
                      <c:pt idx="1984">
                        <c:v>93.901891755089437</c:v>
                      </c:pt>
                      <c:pt idx="1985">
                        <c:v>94.043077755010216</c:v>
                      </c:pt>
                      <c:pt idx="1986">
                        <c:v>95.454937754217795</c:v>
                      </c:pt>
                      <c:pt idx="1987">
                        <c:v>94.515042383316754</c:v>
                      </c:pt>
                      <c:pt idx="1988">
                        <c:v>93.271505433365348</c:v>
                      </c:pt>
                      <c:pt idx="1989">
                        <c:v>91.74926365240151</c:v>
                      </c:pt>
                      <c:pt idx="1990">
                        <c:v>91.87688112765457</c:v>
                      </c:pt>
                      <c:pt idx="1991">
                        <c:v>92.677424083049416</c:v>
                      </c:pt>
                      <c:pt idx="1992">
                        <c:v>92.272568644315598</c:v>
                      </c:pt>
                      <c:pt idx="1993">
                        <c:v>92.220494846942231</c:v>
                      </c:pt>
                      <c:pt idx="1994">
                        <c:v>93.366851822922214</c:v>
                      </c:pt>
                      <c:pt idx="1995">
                        <c:v>93.014803615327594</c:v>
                      </c:pt>
                      <c:pt idx="1996">
                        <c:v>93.153422597067987</c:v>
                      </c:pt>
                      <c:pt idx="1997">
                        <c:v>93.168091272384416</c:v>
                      </c:pt>
                      <c:pt idx="1998">
                        <c:v>93.57478029553279</c:v>
                      </c:pt>
                      <c:pt idx="1999">
                        <c:v>93.959099588823562</c:v>
                      </c:pt>
                      <c:pt idx="2000">
                        <c:v>92.513868353271093</c:v>
                      </c:pt>
                      <c:pt idx="2001">
                        <c:v>92.285770452100408</c:v>
                      </c:pt>
                      <c:pt idx="2002">
                        <c:v>91.50943081097769</c:v>
                      </c:pt>
                      <c:pt idx="2003">
                        <c:v>89.840502276849435</c:v>
                      </c:pt>
                      <c:pt idx="2004">
                        <c:v>89.840502276849435</c:v>
                      </c:pt>
                      <c:pt idx="2005">
                        <c:v>89.552262806881345</c:v>
                      </c:pt>
                      <c:pt idx="2006">
                        <c:v>89.87093977813106</c:v>
                      </c:pt>
                      <c:pt idx="2007">
                        <c:v>90.901780935994054</c:v>
                      </c:pt>
                      <c:pt idx="2008">
                        <c:v>90.905448104823165</c:v>
                      </c:pt>
                      <c:pt idx="2009">
                        <c:v>91.116677029379929</c:v>
                      </c:pt>
                      <c:pt idx="2010">
                        <c:v>94.000905313475442</c:v>
                      </c:pt>
                      <c:pt idx="2011">
                        <c:v>93.61401900200427</c:v>
                      </c:pt>
                      <c:pt idx="2012">
                        <c:v>92.979232077685211</c:v>
                      </c:pt>
                      <c:pt idx="2013">
                        <c:v>91.550869818746634</c:v>
                      </c:pt>
                      <c:pt idx="2014">
                        <c:v>90.648012853019594</c:v>
                      </c:pt>
                      <c:pt idx="2015">
                        <c:v>91.589008374569374</c:v>
                      </c:pt>
                      <c:pt idx="2016">
                        <c:v>92.003765169141786</c:v>
                      </c:pt>
                      <c:pt idx="2017">
                        <c:v>92.280636415739636</c:v>
                      </c:pt>
                      <c:pt idx="2018">
                        <c:v>91.221191341009586</c:v>
                      </c:pt>
                      <c:pt idx="2019">
                        <c:v>92.345178587131997</c:v>
                      </c:pt>
                      <c:pt idx="2020">
                        <c:v>92.411554342938899</c:v>
                      </c:pt>
                      <c:pt idx="2021">
                        <c:v>93.599717043570735</c:v>
                      </c:pt>
                      <c:pt idx="2022">
                        <c:v>92.155952675549884</c:v>
                      </c:pt>
                      <c:pt idx="2023">
                        <c:v>90.23839009480794</c:v>
                      </c:pt>
                      <c:pt idx="2024">
                        <c:v>91.008495548921161</c:v>
                      </c:pt>
                      <c:pt idx="2025">
                        <c:v>92.984366114045969</c:v>
                      </c:pt>
                      <c:pt idx="2026">
                        <c:v>93.105015968523716</c:v>
                      </c:pt>
                      <c:pt idx="2027">
                        <c:v>94.154559687415173</c:v>
                      </c:pt>
                      <c:pt idx="2028">
                        <c:v>93.359884202146901</c:v>
                      </c:pt>
                      <c:pt idx="2029">
                        <c:v>96.210007816131679</c:v>
                      </c:pt>
                      <c:pt idx="2030">
                        <c:v>97.501217960861524</c:v>
                      </c:pt>
                      <c:pt idx="2031">
                        <c:v>97.982350511240838</c:v>
                      </c:pt>
                      <c:pt idx="2032">
                        <c:v>97.87893635025992</c:v>
                      </c:pt>
                      <c:pt idx="2033">
                        <c:v>97.736283482807522</c:v>
                      </c:pt>
                      <c:pt idx="2034">
                        <c:v>99.54529786620779</c:v>
                      </c:pt>
                      <c:pt idx="2035">
                        <c:v>98.720551596540815</c:v>
                      </c:pt>
                      <c:pt idx="2036">
                        <c:v>101.3561458340226</c:v>
                      </c:pt>
                      <c:pt idx="2037">
                        <c:v>101.40491917944978</c:v>
                      </c:pt>
                      <c:pt idx="2038">
                        <c:v>100.60767667600112</c:v>
                      </c:pt>
                      <c:pt idx="2039">
                        <c:v>98.532059118724518</c:v>
                      </c:pt>
                      <c:pt idx="2040">
                        <c:v>97.143669000023252</c:v>
                      </c:pt>
                      <c:pt idx="2041">
                        <c:v>96.175169712255112</c:v>
                      </c:pt>
                      <c:pt idx="2042">
                        <c:v>97.877469482728273</c:v>
                      </c:pt>
                      <c:pt idx="2043">
                        <c:v>96.5257510523181</c:v>
                      </c:pt>
                      <c:pt idx="2044">
                        <c:v>99.188115622252411</c:v>
                      </c:pt>
                      <c:pt idx="2045">
                        <c:v>99.839038089419546</c:v>
                      </c:pt>
                      <c:pt idx="2046">
                        <c:v>99.602138983059007</c:v>
                      </c:pt>
                      <c:pt idx="2047">
                        <c:v>97.912674303487734</c:v>
                      </c:pt>
                      <c:pt idx="2048">
                        <c:v>96.503014605577604</c:v>
                      </c:pt>
                      <c:pt idx="2049">
                        <c:v>99.184081736540378</c:v>
                      </c:pt>
                      <c:pt idx="2050">
                        <c:v>99.771562182963919</c:v>
                      </c:pt>
                      <c:pt idx="2051">
                        <c:v>100.9809944628046</c:v>
                      </c:pt>
                      <c:pt idx="2052">
                        <c:v>101.10751178740891</c:v>
                      </c:pt>
                      <c:pt idx="2053">
                        <c:v>101.58497716895911</c:v>
                      </c:pt>
                      <c:pt idx="2054">
                        <c:v>103.97010377541267</c:v>
                      </c:pt>
                      <c:pt idx="2055">
                        <c:v>104.8403229385606</c:v>
                      </c:pt>
                      <c:pt idx="2056">
                        <c:v>104.48130711019068</c:v>
                      </c:pt>
                      <c:pt idx="2057">
                        <c:v>103.8586218430077</c:v>
                      </c:pt>
                      <c:pt idx="2058">
                        <c:v>103.75704126644135</c:v>
                      </c:pt>
                      <c:pt idx="2059">
                        <c:v>103.52857664838776</c:v>
                      </c:pt>
                      <c:pt idx="2060">
                        <c:v>102.0749109245283</c:v>
                      </c:pt>
                      <c:pt idx="2061">
                        <c:v>104.10358872079229</c:v>
                      </c:pt>
                      <c:pt idx="2062">
                        <c:v>104.10358872079229</c:v>
                      </c:pt>
                      <c:pt idx="2063">
                        <c:v>104.24770845577633</c:v>
                      </c:pt>
                      <c:pt idx="2064">
                        <c:v>105.35849389411393</c:v>
                      </c:pt>
                      <c:pt idx="2065">
                        <c:v>104.90119794112385</c:v>
                      </c:pt>
                      <c:pt idx="2066">
                        <c:v>104.03537938057083</c:v>
                      </c:pt>
                      <c:pt idx="2067">
                        <c:v>103.53481083539724</c:v>
                      </c:pt>
                      <c:pt idx="2068">
                        <c:v>102.11965038424344</c:v>
                      </c:pt>
                      <c:pt idx="2069">
                        <c:v>101.81344178701271</c:v>
                      </c:pt>
                      <c:pt idx="2070">
                        <c:v>101.01509913291534</c:v>
                      </c:pt>
                      <c:pt idx="2071">
                        <c:v>100.31723690473558</c:v>
                      </c:pt>
                      <c:pt idx="2072">
                        <c:v>101.51200050925982</c:v>
                      </c:pt>
                      <c:pt idx="2073">
                        <c:v>102.84574981240733</c:v>
                      </c:pt>
                      <c:pt idx="2074">
                        <c:v>104.64522955685194</c:v>
                      </c:pt>
                      <c:pt idx="2075">
                        <c:v>104.35442306870345</c:v>
                      </c:pt>
                      <c:pt idx="2076">
                        <c:v>105.40176648629745</c:v>
                      </c:pt>
                      <c:pt idx="2077">
                        <c:v>103.55241324577695</c:v>
                      </c:pt>
                      <c:pt idx="2078">
                        <c:v>103.61438839898894</c:v>
                      </c:pt>
                      <c:pt idx="2079">
                        <c:v>102.81237857606243</c:v>
                      </c:pt>
                      <c:pt idx="2080">
                        <c:v>102.9902362642743</c:v>
                      </c:pt>
                      <c:pt idx="2081">
                        <c:v>103.88319187416273</c:v>
                      </c:pt>
                      <c:pt idx="2082">
                        <c:v>103.77354352617235</c:v>
                      </c:pt>
                      <c:pt idx="2083">
                        <c:v>103.77354352617235</c:v>
                      </c:pt>
                      <c:pt idx="2084">
                        <c:v>105.94780792495202</c:v>
                      </c:pt>
                      <c:pt idx="2085">
                        <c:v>105.41276799278477</c:v>
                      </c:pt>
                      <c:pt idx="2086">
                        <c:v>105.54001875115493</c:v>
                      </c:pt>
                      <c:pt idx="2087">
                        <c:v>105.71714300560096</c:v>
                      </c:pt>
                      <c:pt idx="2088">
                        <c:v>105.71714300560096</c:v>
                      </c:pt>
                      <c:pt idx="2089">
                        <c:v>107.13377032428637</c:v>
                      </c:pt>
                      <c:pt idx="2090">
                        <c:v>107.15430646972941</c:v>
                      </c:pt>
                      <c:pt idx="2091">
                        <c:v>108.13014009515575</c:v>
                      </c:pt>
                      <c:pt idx="2092">
                        <c:v>106.91484034518848</c:v>
                      </c:pt>
                      <c:pt idx="2093">
                        <c:v>107.53532531107399</c:v>
                      </c:pt>
                      <c:pt idx="2094">
                        <c:v>107.27165587226095</c:v>
                      </c:pt>
                      <c:pt idx="2095">
                        <c:v>104.53961509457355</c:v>
                      </c:pt>
                      <c:pt idx="2096">
                        <c:v>105.49051197196191</c:v>
                      </c:pt>
                      <c:pt idx="2097">
                        <c:v>104.96060607615543</c:v>
                      </c:pt>
                      <c:pt idx="2098">
                        <c:v>103.54287860682128</c:v>
                      </c:pt>
                      <c:pt idx="2099">
                        <c:v>103.54287860682128</c:v>
                      </c:pt>
                      <c:pt idx="2100">
                        <c:v>103.96937034164684</c:v>
                      </c:pt>
                      <c:pt idx="2101">
                        <c:v>103.48640420685298</c:v>
                      </c:pt>
                      <c:pt idx="2102">
                        <c:v>103.75557439890967</c:v>
                      </c:pt>
                      <c:pt idx="2103">
                        <c:v>102.95246442533445</c:v>
                      </c:pt>
                      <c:pt idx="2104">
                        <c:v>103.16846066936907</c:v>
                      </c:pt>
                      <c:pt idx="2105">
                        <c:v>102.14568728293013</c:v>
                      </c:pt>
                      <c:pt idx="2106">
                        <c:v>100.49766161112782</c:v>
                      </c:pt>
                      <c:pt idx="2107">
                        <c:v>101.25933257693409</c:v>
                      </c:pt>
                      <c:pt idx="2108">
                        <c:v>100.6894545408903</c:v>
                      </c:pt>
                      <c:pt idx="2109">
                        <c:v>99.930350593264393</c:v>
                      </c:pt>
                      <c:pt idx="2110">
                        <c:v>101.36494703921247</c:v>
                      </c:pt>
                      <c:pt idx="2111">
                        <c:v>99.471954489625574</c:v>
                      </c:pt>
                      <c:pt idx="2112">
                        <c:v>99.123573450860064</c:v>
                      </c:pt>
                      <c:pt idx="2113">
                        <c:v>97.929176563218732</c:v>
                      </c:pt>
                      <c:pt idx="2114">
                        <c:v>99.829870167346769</c:v>
                      </c:pt>
                      <c:pt idx="2115">
                        <c:v>100.45145528388102</c:v>
                      </c:pt>
                      <c:pt idx="2116">
                        <c:v>101.49586496641172</c:v>
                      </c:pt>
                      <c:pt idx="2117">
                        <c:v>102.28137252960722</c:v>
                      </c:pt>
                      <c:pt idx="2118">
                        <c:v>101.63925126762996</c:v>
                      </c:pt>
                      <c:pt idx="2119">
                        <c:v>101.63925126762996</c:v>
                      </c:pt>
                      <c:pt idx="2120">
                        <c:v>103.58138387952694</c:v>
                      </c:pt>
                      <c:pt idx="2121">
                        <c:v>102.01036875313596</c:v>
                      </c:pt>
                      <c:pt idx="2122">
                        <c:v>102.11304948035105</c:v>
                      </c:pt>
                      <c:pt idx="2123">
                        <c:v>102.54284166712281</c:v>
                      </c:pt>
                      <c:pt idx="2124">
                        <c:v>102.53477389569876</c:v>
                      </c:pt>
                      <c:pt idx="2125">
                        <c:v>101.27876857172838</c:v>
                      </c:pt>
                      <c:pt idx="2126">
                        <c:v>102.40055551655331</c:v>
                      </c:pt>
                      <c:pt idx="2127">
                        <c:v>101.53180322093702</c:v>
                      </c:pt>
                      <c:pt idx="2128">
                        <c:v>102.72803369299291</c:v>
                      </c:pt>
                      <c:pt idx="2129">
                        <c:v>101.14381675881712</c:v>
                      </c:pt>
                      <c:pt idx="2130">
                        <c:v>101.35541240025681</c:v>
                      </c:pt>
                      <c:pt idx="2131">
                        <c:v>101.90108712202846</c:v>
                      </c:pt>
                      <c:pt idx="2132">
                        <c:v>100.62564580326378</c:v>
                      </c:pt>
                      <c:pt idx="2133">
                        <c:v>100.44375422933989</c:v>
                      </c:pt>
                      <c:pt idx="2134">
                        <c:v>100.4536555851785</c:v>
                      </c:pt>
                      <c:pt idx="2135">
                        <c:v>99.186282037837856</c:v>
                      </c:pt>
                      <c:pt idx="2136">
                        <c:v>98.535359570670735</c:v>
                      </c:pt>
                      <c:pt idx="2137">
                        <c:v>97.850699150275773</c:v>
                      </c:pt>
                      <c:pt idx="2138">
                        <c:v>98.608336230370014</c:v>
                      </c:pt>
                      <c:pt idx="2139">
                        <c:v>98.270956698091851</c:v>
                      </c:pt>
                      <c:pt idx="2140">
                        <c:v>98.432312126572725</c:v>
                      </c:pt>
                      <c:pt idx="2141">
                        <c:v>99.404478583169933</c:v>
                      </c:pt>
                      <c:pt idx="2142">
                        <c:v>100.25086114892868</c:v>
                      </c:pt>
                      <c:pt idx="2143">
                        <c:v>99.62560886356529</c:v>
                      </c:pt>
                      <c:pt idx="2144">
                        <c:v>99.078100557379088</c:v>
                      </c:pt>
                      <c:pt idx="2145">
                        <c:v>97.306858012918667</c:v>
                      </c:pt>
                      <c:pt idx="2146">
                        <c:v>97.692277456858193</c:v>
                      </c:pt>
                      <c:pt idx="2147">
                        <c:v>95.978242746131897</c:v>
                      </c:pt>
                      <c:pt idx="2148">
                        <c:v>95.723007795625776</c:v>
                      </c:pt>
                      <c:pt idx="2149">
                        <c:v>97.024119296194229</c:v>
                      </c:pt>
                      <c:pt idx="2150">
                        <c:v>97.761953664611283</c:v>
                      </c:pt>
                      <c:pt idx="2151">
                        <c:v>95.423400102287431</c:v>
                      </c:pt>
                      <c:pt idx="2152">
                        <c:v>95.842190782571862</c:v>
                      </c:pt>
                      <c:pt idx="2153">
                        <c:v>95.842190782571862</c:v>
                      </c:pt>
                      <c:pt idx="2154">
                        <c:v>96.060754044786862</c:v>
                      </c:pt>
                      <c:pt idx="2155">
                        <c:v>96.044251785055877</c:v>
                      </c:pt>
                      <c:pt idx="2156">
                        <c:v>97.266519155798434</c:v>
                      </c:pt>
                      <c:pt idx="2157">
                        <c:v>96.409868517318202</c:v>
                      </c:pt>
                      <c:pt idx="2158">
                        <c:v>96.791987509311525</c:v>
                      </c:pt>
                      <c:pt idx="2159">
                        <c:v>97.337662231083186</c:v>
                      </c:pt>
                      <c:pt idx="2160">
                        <c:v>98.609436381018767</c:v>
                      </c:pt>
                      <c:pt idx="2161">
                        <c:v>99.152910801492951</c:v>
                      </c:pt>
                      <c:pt idx="2162">
                        <c:v>99.918248936128322</c:v>
                      </c:pt>
                      <c:pt idx="2163">
                        <c:v>99.819602094625253</c:v>
                      </c:pt>
                      <c:pt idx="2164">
                        <c:v>98.535359570670735</c:v>
                      </c:pt>
                      <c:pt idx="2165">
                        <c:v>99.698218806381703</c:v>
                      </c:pt>
                      <c:pt idx="2166">
                        <c:v>100.53323314877018</c:v>
                      </c:pt>
                      <c:pt idx="2167">
                        <c:v>100.89298241090594</c:v>
                      </c:pt>
                      <c:pt idx="2168">
                        <c:v>99.730123175194962</c:v>
                      </c:pt>
                      <c:pt idx="2169">
                        <c:v>99.092769232695531</c:v>
                      </c:pt>
                      <c:pt idx="2170">
                        <c:v>98.075129882617333</c:v>
                      </c:pt>
                      <c:pt idx="2171">
                        <c:v>98.133437867000211</c:v>
                      </c:pt>
                      <c:pt idx="2172">
                        <c:v>98.812597534151479</c:v>
                      </c:pt>
                      <c:pt idx="2173">
                        <c:v>99.811901040084138</c:v>
                      </c:pt>
                      <c:pt idx="2174">
                        <c:v>99.628542598628599</c:v>
                      </c:pt>
                      <c:pt idx="2175">
                        <c:v>99.415480089657265</c:v>
                      </c:pt>
                      <c:pt idx="2176">
                        <c:v>99.402278281872469</c:v>
                      </c:pt>
                      <c:pt idx="2177">
                        <c:v>97.91340773725355</c:v>
                      </c:pt>
                      <c:pt idx="2178">
                        <c:v>98.239419046161487</c:v>
                      </c:pt>
                      <c:pt idx="2179">
                        <c:v>97.999219487854745</c:v>
                      </c:pt>
                      <c:pt idx="2180">
                        <c:v>98.076963467031902</c:v>
                      </c:pt>
                      <c:pt idx="2181">
                        <c:v>98.403708209705641</c:v>
                      </c:pt>
                      <c:pt idx="2182">
                        <c:v>97.553658475117814</c:v>
                      </c:pt>
                      <c:pt idx="2183">
                        <c:v>95.566052969739843</c:v>
                      </c:pt>
                      <c:pt idx="2184">
                        <c:v>94.431430934013022</c:v>
                      </c:pt>
                      <c:pt idx="2185">
                        <c:v>95.320352658189435</c:v>
                      </c:pt>
                      <c:pt idx="2186">
                        <c:v>95.586222398299952</c:v>
                      </c:pt>
                      <c:pt idx="2187">
                        <c:v>95.378660642572314</c:v>
                      </c:pt>
                      <c:pt idx="2188">
                        <c:v>96.339458875799295</c:v>
                      </c:pt>
                      <c:pt idx="2189">
                        <c:v>95.845857951401001</c:v>
                      </c:pt>
                      <c:pt idx="2190">
                        <c:v>94.918430954518925</c:v>
                      </c:pt>
                      <c:pt idx="2191">
                        <c:v>95.70980598784098</c:v>
                      </c:pt>
                      <c:pt idx="2192">
                        <c:v>96.112461125277321</c:v>
                      </c:pt>
                      <c:pt idx="2193">
                        <c:v>94.064714051101959</c:v>
                      </c:pt>
                      <c:pt idx="2194">
                        <c:v>94.064714051101959</c:v>
                      </c:pt>
                      <c:pt idx="2195">
                        <c:v>93.733935422716186</c:v>
                      </c:pt>
                      <c:pt idx="2196">
                        <c:v>92.982532529631428</c:v>
                      </c:pt>
                      <c:pt idx="2197">
                        <c:v>93.142787807463563</c:v>
                      </c:pt>
                      <c:pt idx="2198">
                        <c:v>91.798036997828689</c:v>
                      </c:pt>
                      <c:pt idx="2199">
                        <c:v>91.1650836579242</c:v>
                      </c:pt>
                      <c:pt idx="2200">
                        <c:v>91.798770431594505</c:v>
                      </c:pt>
                      <c:pt idx="2201">
                        <c:v>92.365348015692106</c:v>
                      </c:pt>
                      <c:pt idx="2202">
                        <c:v>93.085213256846515</c:v>
                      </c:pt>
                      <c:pt idx="2203">
                        <c:v>94.313714814598583</c:v>
                      </c:pt>
                      <c:pt idx="2204">
                        <c:v>95.631695291780943</c:v>
                      </c:pt>
                      <c:pt idx="2205">
                        <c:v>96.003546211052736</c:v>
                      </c:pt>
                      <c:pt idx="2206">
                        <c:v>96.845528174216554</c:v>
                      </c:pt>
                      <c:pt idx="2207">
                        <c:v>96.436272132887794</c:v>
                      </c:pt>
                      <c:pt idx="2208">
                        <c:v>96.586626054881336</c:v>
                      </c:pt>
                      <c:pt idx="2209">
                        <c:v>97.179607254548529</c:v>
                      </c:pt>
                      <c:pt idx="2210">
                        <c:v>96.867897904074113</c:v>
                      </c:pt>
                      <c:pt idx="2211">
                        <c:v>96.22027588885318</c:v>
                      </c:pt>
                      <c:pt idx="2212">
                        <c:v>96.589193073061722</c:v>
                      </c:pt>
                      <c:pt idx="2213">
                        <c:v>96.380164449802422</c:v>
                      </c:pt>
                      <c:pt idx="2214">
                        <c:v>95.383427962050135</c:v>
                      </c:pt>
                      <c:pt idx="2215">
                        <c:v>93.643356352637156</c:v>
                      </c:pt>
                      <c:pt idx="2216">
                        <c:v>96.407668216020738</c:v>
                      </c:pt>
                      <c:pt idx="2217">
                        <c:v>97.924409243740882</c:v>
                      </c:pt>
                      <c:pt idx="2218">
                        <c:v>97.757186345133448</c:v>
                      </c:pt>
                      <c:pt idx="2219">
                        <c:v>97.757186345133448</c:v>
                      </c:pt>
                      <c:pt idx="2220">
                        <c:v>97.442176542712829</c:v>
                      </c:pt>
                      <c:pt idx="2221">
                        <c:v>99.817401793327804</c:v>
                      </c:pt>
                      <c:pt idx="2222">
                        <c:v>100.93332126802616</c:v>
                      </c:pt>
                      <c:pt idx="2223">
                        <c:v>100.13057801133382</c:v>
                      </c:pt>
                      <c:pt idx="2224">
                        <c:v>99.856273782916361</c:v>
                      </c:pt>
                      <c:pt idx="2225">
                        <c:v>100.48666010464046</c:v>
                      </c:pt>
                      <c:pt idx="2226">
                        <c:v>101.46726104954465</c:v>
                      </c:pt>
                      <c:pt idx="2227">
                        <c:v>103.87365723520705</c:v>
                      </c:pt>
                      <c:pt idx="2228">
                        <c:v>103.53884472110923</c:v>
                      </c:pt>
                      <c:pt idx="2229">
                        <c:v>102.77130628517641</c:v>
                      </c:pt>
                      <c:pt idx="2230">
                        <c:v>101.70232657149066</c:v>
                      </c:pt>
                      <c:pt idx="2231">
                        <c:v>102.80724453970168</c:v>
                      </c:pt>
                      <c:pt idx="2232">
                        <c:v>103.67563011843508</c:v>
                      </c:pt>
                      <c:pt idx="2233">
                        <c:v>103.79151265343496</c:v>
                      </c:pt>
                      <c:pt idx="2234">
                        <c:v>102.98326864349899</c:v>
                      </c:pt>
                      <c:pt idx="2235">
                        <c:v>103.07604801487548</c:v>
                      </c:pt>
                      <c:pt idx="2236">
                        <c:v>105.10802626308569</c:v>
                      </c:pt>
                      <c:pt idx="2237">
                        <c:v>106.47257978439775</c:v>
                      </c:pt>
                      <c:pt idx="2238">
                        <c:v>109.20792101403134</c:v>
                      </c:pt>
                      <c:pt idx="2239">
                        <c:v>110.18962210958428</c:v>
                      </c:pt>
                      <c:pt idx="2240">
                        <c:v>108.99522522194293</c:v>
                      </c:pt>
                      <c:pt idx="2241">
                        <c:v>111.86148437877581</c:v>
                      </c:pt>
                      <c:pt idx="2242">
                        <c:v>113.75777738030889</c:v>
                      </c:pt>
                      <c:pt idx="2243">
                        <c:v>111.21312892978905</c:v>
                      </c:pt>
                      <c:pt idx="2244">
                        <c:v>110.99566581822278</c:v>
                      </c:pt>
                      <c:pt idx="2245">
                        <c:v>110.71182695084963</c:v>
                      </c:pt>
                      <c:pt idx="2246">
                        <c:v>110.8104737923527</c:v>
                      </c:pt>
                      <c:pt idx="2247">
                        <c:v>113.44826833113197</c:v>
                      </c:pt>
                      <c:pt idx="2248">
                        <c:v>113.8402886789639</c:v>
                      </c:pt>
                      <c:pt idx="2249">
                        <c:v>112.07197986956675</c:v>
                      </c:pt>
                      <c:pt idx="2250">
                        <c:v>112.29641060190832</c:v>
                      </c:pt>
                      <c:pt idx="2251">
                        <c:v>113.14609361961325</c:v>
                      </c:pt>
                      <c:pt idx="2252">
                        <c:v>114.01374576458083</c:v>
                      </c:pt>
                      <c:pt idx="2253">
                        <c:v>114.45380602407408</c:v>
                      </c:pt>
                      <c:pt idx="2254">
                        <c:v>115.08419234579821</c:v>
                      </c:pt>
                      <c:pt idx="2255">
                        <c:v>113.28837977018273</c:v>
                      </c:pt>
                      <c:pt idx="2256">
                        <c:v>111.89302203070615</c:v>
                      </c:pt>
                      <c:pt idx="2257">
                        <c:v>112.65175926144914</c:v>
                      </c:pt>
                      <c:pt idx="2258">
                        <c:v>113.63162677258751</c:v>
                      </c:pt>
                      <c:pt idx="2259">
                        <c:v>114.19967122421673</c:v>
                      </c:pt>
                      <c:pt idx="2260">
                        <c:v>112.95686770803115</c:v>
                      </c:pt>
                      <c:pt idx="2261">
                        <c:v>114.84839339008641</c:v>
                      </c:pt>
                      <c:pt idx="2262">
                        <c:v>115.84733017913614</c:v>
                      </c:pt>
                      <c:pt idx="2263">
                        <c:v>118.06670075451389</c:v>
                      </c:pt>
                      <c:pt idx="2264">
                        <c:v>118.06670075451389</c:v>
                      </c:pt>
                      <c:pt idx="2265">
                        <c:v>118.32816989202945</c:v>
                      </c:pt>
                      <c:pt idx="2266">
                        <c:v>117.38424063541642</c:v>
                      </c:pt>
                      <c:pt idx="2267">
                        <c:v>119.15291616169645</c:v>
                      </c:pt>
                      <c:pt idx="2268">
                        <c:v>119.38761496675951</c:v>
                      </c:pt>
                      <c:pt idx="2269">
                        <c:v>120.4771308258883</c:v>
                      </c:pt>
                      <c:pt idx="2270">
                        <c:v>121.8625872095263</c:v>
                      </c:pt>
                      <c:pt idx="2271">
                        <c:v>121.14345540213769</c:v>
                      </c:pt>
                      <c:pt idx="2272">
                        <c:v>121.26043808778633</c:v>
                      </c:pt>
                      <c:pt idx="2273">
                        <c:v>123.47797507874951</c:v>
                      </c:pt>
                      <c:pt idx="2274">
                        <c:v>122.74857519863941</c:v>
                      </c:pt>
                      <c:pt idx="2275">
                        <c:v>122.01770845099766</c:v>
                      </c:pt>
                      <c:pt idx="2276">
                        <c:v>121.84865196797567</c:v>
                      </c:pt>
                      <c:pt idx="2277">
                        <c:v>120.88271969838793</c:v>
                      </c:pt>
                      <c:pt idx="2278">
                        <c:v>122.48783949488964</c:v>
                      </c:pt>
                      <c:pt idx="2279">
                        <c:v>123.95837419536299</c:v>
                      </c:pt>
                      <c:pt idx="2280">
                        <c:v>122.66092986362366</c:v>
                      </c:pt>
                      <c:pt idx="2281">
                        <c:v>121.73533645115613</c:v>
                      </c:pt>
                      <c:pt idx="2282">
                        <c:v>120.47052992199589</c:v>
                      </c:pt>
                      <c:pt idx="2283">
                        <c:v>116.78979256821755</c:v>
                      </c:pt>
                      <c:pt idx="2284">
                        <c:v>115.89830382586076</c:v>
                      </c:pt>
                      <c:pt idx="2285">
                        <c:v>118.36667516473514</c:v>
                      </c:pt>
                      <c:pt idx="2286">
                        <c:v>117.78652905596982</c:v>
                      </c:pt>
                      <c:pt idx="2287">
                        <c:v>119.47085969918034</c:v>
                      </c:pt>
                      <c:pt idx="2288">
                        <c:v>125.9008735241429</c:v>
                      </c:pt>
                      <c:pt idx="2289">
                        <c:v>127.26872749740114</c:v>
                      </c:pt>
                      <c:pt idx="2290">
                        <c:v>129.5145016883485</c:v>
                      </c:pt>
                      <c:pt idx="2291">
                        <c:v>128.70919141347582</c:v>
                      </c:pt>
                      <c:pt idx="2292">
                        <c:v>128.97102726787432</c:v>
                      </c:pt>
                      <c:pt idx="2293">
                        <c:v>128.17268461377694</c:v>
                      </c:pt>
                      <c:pt idx="2294">
                        <c:v>127.90864845808096</c:v>
                      </c:pt>
                      <c:pt idx="2295">
                        <c:v>127.02449405338238</c:v>
                      </c:pt>
                      <c:pt idx="2296">
                        <c:v>130.15295578149667</c:v>
                      </c:pt>
                      <c:pt idx="2297">
                        <c:v>129.08911010417165</c:v>
                      </c:pt>
                      <c:pt idx="2298">
                        <c:v>129.41585484684543</c:v>
                      </c:pt>
                      <c:pt idx="2299">
                        <c:v>130.42799344367995</c:v>
                      </c:pt>
                      <c:pt idx="2300">
                        <c:v>131.27987676268236</c:v>
                      </c:pt>
                      <c:pt idx="2301">
                        <c:v>131.78044530785596</c:v>
                      </c:pt>
                      <c:pt idx="2302">
                        <c:v>132.02284516746016</c:v>
                      </c:pt>
                      <c:pt idx="2303">
                        <c:v>132.65909895931085</c:v>
                      </c:pt>
                      <c:pt idx="2304">
                        <c:v>131.95280224282416</c:v>
                      </c:pt>
                      <c:pt idx="2305">
                        <c:v>132.62866145802926</c:v>
                      </c:pt>
                      <c:pt idx="2306">
                        <c:v>132.74454399302914</c:v>
                      </c:pt>
                      <c:pt idx="2307">
                        <c:v>136.19021582486147</c:v>
                      </c:pt>
                      <c:pt idx="2308">
                        <c:v>137.53386648384759</c:v>
                      </c:pt>
                      <c:pt idx="2309">
                        <c:v>139.02750434794436</c:v>
                      </c:pt>
                      <c:pt idx="2310">
                        <c:v>140.88492535988888</c:v>
                      </c:pt>
                      <c:pt idx="2311">
                        <c:v>140.11041930318072</c:v>
                      </c:pt>
                      <c:pt idx="2312">
                        <c:v>138.29077013017604</c:v>
                      </c:pt>
                      <c:pt idx="2313">
                        <c:v>131.64512677806178</c:v>
                      </c:pt>
                      <c:pt idx="2314">
                        <c:v>133.83699358722117</c:v>
                      </c:pt>
                      <c:pt idx="2315">
                        <c:v>128.45872378244755</c:v>
                      </c:pt>
                      <c:pt idx="2316">
                        <c:v>128.39198130975774</c:v>
                      </c:pt>
                      <c:pt idx="2317">
                        <c:v>132.40276385815602</c:v>
                      </c:pt>
                      <c:pt idx="2318">
                        <c:v>129.38651749621255</c:v>
                      </c:pt>
                      <c:pt idx="2319">
                        <c:v>128.97799488864962</c:v>
                      </c:pt>
                      <c:pt idx="2320">
                        <c:v>129.88378558943992</c:v>
                      </c:pt>
                      <c:pt idx="2321">
                        <c:v>131.60735493912193</c:v>
                      </c:pt>
                      <c:pt idx="2322">
                        <c:v>131.60735493912193</c:v>
                      </c:pt>
                      <c:pt idx="2323">
                        <c:v>131.12328865367934</c:v>
                      </c:pt>
                      <c:pt idx="2324">
                        <c:v>131.40932782234995</c:v>
                      </c:pt>
                      <c:pt idx="2325">
                        <c:v>130.81891364086314</c:v>
                      </c:pt>
                      <c:pt idx="2326">
                        <c:v>135.12783701506814</c:v>
                      </c:pt>
                      <c:pt idx="2327">
                        <c:v>135.48721956032097</c:v>
                      </c:pt>
                      <c:pt idx="2328">
                        <c:v>138.95636127265962</c:v>
                      </c:pt>
                      <c:pt idx="2329">
                        <c:v>138.69965945462189</c:v>
                      </c:pt>
                      <c:pt idx="2330">
                        <c:v>137.40881602677493</c:v>
                      </c:pt>
                      <c:pt idx="2331">
                        <c:v>138.58964438974857</c:v>
                      </c:pt>
                      <c:pt idx="2332">
                        <c:v>138.7803371688623</c:v>
                      </c:pt>
                      <c:pt idx="2333">
                        <c:v>138.41362028595125</c:v>
                      </c:pt>
                      <c:pt idx="2334">
                        <c:v>141.35468968689796</c:v>
                      </c:pt>
                      <c:pt idx="2335">
                        <c:v>140.90362792091739</c:v>
                      </c:pt>
                      <c:pt idx="2336">
                        <c:v>140.6359245963923</c:v>
                      </c:pt>
                      <c:pt idx="2337">
                        <c:v>140.30221223294322</c:v>
                      </c:pt>
                      <c:pt idx="2338">
                        <c:v>142.90223493278265</c:v>
                      </c:pt>
                      <c:pt idx="2339">
                        <c:v>144.53412506173686</c:v>
                      </c:pt>
                      <c:pt idx="2340">
                        <c:v>145.49125612613474</c:v>
                      </c:pt>
                      <c:pt idx="2341">
                        <c:v>146.70875617739947</c:v>
                      </c:pt>
                      <c:pt idx="2342">
                        <c:v>147.37251373546849</c:v>
                      </c:pt>
                      <c:pt idx="2343">
                        <c:v>147.37251373546849</c:v>
                      </c:pt>
                      <c:pt idx="2344">
                        <c:v>147.38351524195582</c:v>
                      </c:pt>
                      <c:pt idx="2345">
                        <c:v>148.81004391647988</c:v>
                      </c:pt>
                      <c:pt idx="2346">
                        <c:v>148.28197160508793</c:v>
                      </c:pt>
                      <c:pt idx="2347">
                        <c:v>145.12453924322369</c:v>
                      </c:pt>
                      <c:pt idx="2348">
                        <c:v>148.05460713768309</c:v>
                      </c:pt>
                      <c:pt idx="2349">
                        <c:v>147.11581191743076</c:v>
                      </c:pt>
                      <c:pt idx="2350">
                        <c:v>144.84950158104039</c:v>
                      </c:pt>
                      <c:pt idx="2351">
                        <c:v>147.29550319005716</c:v>
                      </c:pt>
                      <c:pt idx="2352">
                        <c:v>144.31409493199024</c:v>
                      </c:pt>
                      <c:pt idx="2353">
                        <c:v>144.03905726980693</c:v>
                      </c:pt>
                      <c:pt idx="2354">
                        <c:v>145.35923804828676</c:v>
                      </c:pt>
                      <c:pt idx="2355">
                        <c:v>146.3383721256593</c:v>
                      </c:pt>
                      <c:pt idx="2356">
                        <c:v>149.35278490318822</c:v>
                      </c:pt>
                      <c:pt idx="2357">
                        <c:v>150.21823674685834</c:v>
                      </c:pt>
                      <c:pt idx="2358">
                        <c:v>149.0630785656885</c:v>
                      </c:pt>
                      <c:pt idx="2359">
                        <c:v>149.0630785656885</c:v>
                      </c:pt>
                      <c:pt idx="2360">
                        <c:v>150.89299581141469</c:v>
                      </c:pt>
                      <c:pt idx="2361">
                        <c:v>150.29524729226964</c:v>
                      </c:pt>
                      <c:pt idx="2362">
                        <c:v>151.70710729147726</c:v>
                      </c:pt>
                      <c:pt idx="2363">
                        <c:v>153.60670074495656</c:v>
                      </c:pt>
                      <c:pt idx="2364">
                        <c:v>154.03209232913338</c:v>
                      </c:pt>
                      <c:pt idx="2365">
                        <c:v>152.83659529084329</c:v>
                      </c:pt>
                      <c:pt idx="2366">
                        <c:v>156.28373399020731</c:v>
                      </c:pt>
                      <c:pt idx="2367">
                        <c:v>156.54410297707415</c:v>
                      </c:pt>
                      <c:pt idx="2368">
                        <c:v>155.3522731076132</c:v>
                      </c:pt>
                      <c:pt idx="2369">
                        <c:v>157.74693435302245</c:v>
                      </c:pt>
                      <c:pt idx="2370">
                        <c:v>158.63072204083809</c:v>
                      </c:pt>
                      <c:pt idx="2371">
                        <c:v>160.6696679098236</c:v>
                      </c:pt>
                      <c:pt idx="2372">
                        <c:v>157.80927622311731</c:v>
                      </c:pt>
                      <c:pt idx="2373">
                        <c:v>158.18332744368661</c:v>
                      </c:pt>
                      <c:pt idx="2374">
                        <c:v>158.65639222264187</c:v>
                      </c:pt>
                      <c:pt idx="2375">
                        <c:v>158.47303378118633</c:v>
                      </c:pt>
                      <c:pt idx="2376">
                        <c:v>161.23074474067752</c:v>
                      </c:pt>
                      <c:pt idx="2377">
                        <c:v>161.96784567532876</c:v>
                      </c:pt>
                      <c:pt idx="2378">
                        <c:v>161.66713783134171</c:v>
                      </c:pt>
                      <c:pt idx="2379">
                        <c:v>161.05472063688023</c:v>
                      </c:pt>
                      <c:pt idx="2380">
                        <c:v>159.17346302754646</c:v>
                      </c:pt>
                      <c:pt idx="2381">
                        <c:v>160.24060915681767</c:v>
                      </c:pt>
                      <c:pt idx="2382">
                        <c:v>163.18534572659348</c:v>
                      </c:pt>
                      <c:pt idx="2383">
                        <c:v>160.86769502659558</c:v>
                      </c:pt>
                      <c:pt idx="2384">
                        <c:v>160.86769502659558</c:v>
                      </c:pt>
                      <c:pt idx="2385">
                        <c:v>155.476956847803</c:v>
                      </c:pt>
                      <c:pt idx="2386">
                        <c:v>155.31193425049298</c:v>
                      </c:pt>
                      <c:pt idx="2387">
                        <c:v>153.70204713451344</c:v>
                      </c:pt>
                      <c:pt idx="2388">
                        <c:v>157.99263466457285</c:v>
                      </c:pt>
                      <c:pt idx="2389">
                        <c:v>159.38249165080578</c:v>
                      </c:pt>
                      <c:pt idx="2390">
                        <c:v>159.16246152105913</c:v>
                      </c:pt>
                      <c:pt idx="2391">
                        <c:v>160.21127180618478</c:v>
                      </c:pt>
                      <c:pt idx="2392">
                        <c:v>162.75995414241663</c:v>
                      </c:pt>
                      <c:pt idx="2393">
                        <c:v>162.737951129442</c:v>
                      </c:pt>
                      <c:pt idx="2394">
                        <c:v>161.27108359779774</c:v>
                      </c:pt>
                      <c:pt idx="2395">
                        <c:v>160.52664832548828</c:v>
                      </c:pt>
                      <c:pt idx="2396">
                        <c:v>159.5695172610904</c:v>
                      </c:pt>
                      <c:pt idx="2397">
                        <c:v>156.54410297707415</c:v>
                      </c:pt>
                      <c:pt idx="2398">
                        <c:v>154.89020983514524</c:v>
                      </c:pt>
                      <c:pt idx="2399">
                        <c:v>153.54802604369078</c:v>
                      </c:pt>
                      <c:pt idx="2400">
                        <c:v>146.12567633357091</c:v>
                      </c:pt>
                      <c:pt idx="2401">
                        <c:v>144.4351115033509</c:v>
                      </c:pt>
                      <c:pt idx="2402">
                        <c:v>150.16689638325079</c:v>
                      </c:pt>
                      <c:pt idx="2403">
                        <c:v>154.2447881212218</c:v>
                      </c:pt>
                      <c:pt idx="2404">
                        <c:v>154.71051856251884</c:v>
                      </c:pt>
                      <c:pt idx="2405">
                        <c:v>155.28993123751832</c:v>
                      </c:pt>
                      <c:pt idx="2406">
                        <c:v>153.44534531647568</c:v>
                      </c:pt>
                      <c:pt idx="2407">
                        <c:v>156.78246895096632</c:v>
                      </c:pt>
                      <c:pt idx="2408">
                        <c:v>156.82280780808654</c:v>
                      </c:pt>
                      <c:pt idx="2409">
                        <c:v>154.13844022517759</c:v>
                      </c:pt>
                      <c:pt idx="2410">
                        <c:v>154.57850048467085</c:v>
                      </c:pt>
                      <c:pt idx="2411">
                        <c:v>154.26312396536736</c:v>
                      </c:pt>
                      <c:pt idx="2412">
                        <c:v>158.42169341757878</c:v>
                      </c:pt>
                      <c:pt idx="2413">
                        <c:v>159.82988624795726</c:v>
                      </c:pt>
                      <c:pt idx="2414">
                        <c:v>162.27222068814496</c:v>
                      </c:pt>
                      <c:pt idx="2415">
                        <c:v>162.64993907754334</c:v>
                      </c:pt>
                      <c:pt idx="2416">
                        <c:v>161.86516494811366</c:v>
                      </c:pt>
                      <c:pt idx="2417">
                        <c:v>160.92270255903222</c:v>
                      </c:pt>
                      <c:pt idx="2418">
                        <c:v>161.6744721689999</c:v>
                      </c:pt>
                      <c:pt idx="2419">
                        <c:v>161.88350079225921</c:v>
                      </c:pt>
                      <c:pt idx="2420">
                        <c:v>157.62225061283269</c:v>
                      </c:pt>
                      <c:pt idx="2421">
                        <c:v>157.24453222343428</c:v>
                      </c:pt>
                      <c:pt idx="2422">
                        <c:v>156.4854282758084</c:v>
                      </c:pt>
                      <c:pt idx="2423">
                        <c:v>155.76299601647358</c:v>
                      </c:pt>
                      <c:pt idx="2424">
                        <c:v>157.46456235318092</c:v>
                      </c:pt>
                      <c:pt idx="2425">
                        <c:v>157.67359097644024</c:v>
                      </c:pt>
                      <c:pt idx="2426">
                        <c:v>157.20052619748498</c:v>
                      </c:pt>
                      <c:pt idx="2427">
                        <c:v>157.82761206726289</c:v>
                      </c:pt>
                      <c:pt idx="2428">
                        <c:v>157.82761206726289</c:v>
                      </c:pt>
                      <c:pt idx="2429">
                        <c:v>158.99743892374914</c:v>
                      </c:pt>
                      <c:pt idx="2430">
                        <c:v>157.88628676852866</c:v>
                      </c:pt>
                      <c:pt idx="2431">
                        <c:v>155.30459991283476</c:v>
                      </c:pt>
                      <c:pt idx="2432">
                        <c:v>151.8244566940088</c:v>
                      </c:pt>
                      <c:pt idx="2433">
                        <c:v>154.84620380919594</c:v>
                      </c:pt>
                      <c:pt idx="2434">
                        <c:v>152.77792058957755</c:v>
                      </c:pt>
                      <c:pt idx="2435">
                        <c:v>151.76211482391389</c:v>
                      </c:pt>
                      <c:pt idx="2436">
                        <c:v>149.73783763024485</c:v>
                      </c:pt>
                      <c:pt idx="2437">
                        <c:v>146.55840225540592</c:v>
                      </c:pt>
                      <c:pt idx="2438">
                        <c:v>145.57926817803343</c:v>
                      </c:pt>
                      <c:pt idx="2439">
                        <c:v>148.19029238436016</c:v>
                      </c:pt>
                      <c:pt idx="2440">
                        <c:v>149.65715991600442</c:v>
                      </c:pt>
                      <c:pt idx="2441">
                        <c:v>145.83596999607113</c:v>
                      </c:pt>
                      <c:pt idx="2442">
                        <c:v>145.21988563278057</c:v>
                      </c:pt>
                      <c:pt idx="2443">
                        <c:v>144.58913259417352</c:v>
                      </c:pt>
                      <c:pt idx="2444">
                        <c:v>145.86530734670401</c:v>
                      </c:pt>
                      <c:pt idx="2445">
                        <c:v>148.54600776078388</c:v>
                      </c:pt>
                      <c:pt idx="2446">
                        <c:v>153.23631669321637</c:v>
                      </c:pt>
                      <c:pt idx="2447">
                        <c:v>151.68877144733167</c:v>
                      </c:pt>
                      <c:pt idx="2448">
                        <c:v>152.07749134321742</c:v>
                      </c:pt>
                      <c:pt idx="2449">
                        <c:v>150.11555601964324</c:v>
                      </c:pt>
                      <c:pt idx="2450">
                        <c:v>148.14261918958175</c:v>
                      </c:pt>
                      <c:pt idx="2451">
                        <c:v>150.33558614938985</c:v>
                      </c:pt>
                      <c:pt idx="2452">
                        <c:v>150.74264188942115</c:v>
                      </c:pt>
                      <c:pt idx="2453">
                        <c:v>151.91980308356565</c:v>
                      </c:pt>
                      <c:pt idx="2454">
                        <c:v>151.91980308356565</c:v>
                      </c:pt>
                      <c:pt idx="2455">
                        <c:v>150.87099279844003</c:v>
                      </c:pt>
                      <c:pt idx="2456">
                        <c:v>149.88819155223837</c:v>
                      </c:pt>
                      <c:pt idx="2457">
                        <c:v>151.8244566940088</c:v>
                      </c:pt>
                      <c:pt idx="2458">
                        <c:v>151.97481061600234</c:v>
                      </c:pt>
                      <c:pt idx="2459">
                        <c:v>148.09861316363239</c:v>
                      </c:pt>
                      <c:pt idx="2460">
                        <c:v>148.39932100761948</c:v>
                      </c:pt>
                      <c:pt idx="2461">
                        <c:v>149.84785269511815</c:v>
                      </c:pt>
                      <c:pt idx="2462">
                        <c:v>151.15703196711067</c:v>
                      </c:pt>
                      <c:pt idx="2463">
                        <c:v>150.55928344796564</c:v>
                      </c:pt>
                      <c:pt idx="2464">
                        <c:v>149.17676079939093</c:v>
                      </c:pt>
                      <c:pt idx="2465">
                        <c:v>147.87124869622755</c:v>
                      </c:pt>
                      <c:pt idx="2466">
                        <c:v>145.11720490556547</c:v>
                      </c:pt>
                      <c:pt idx="2467">
                        <c:v>143.21394428325704</c:v>
                      </c:pt>
                      <c:pt idx="2468">
                        <c:v>143.87036750366784</c:v>
                      </c:pt>
                      <c:pt idx="2469">
                        <c:v>144.45344734749645</c:v>
                      </c:pt>
                      <c:pt idx="2470">
                        <c:v>146.12567633357091</c:v>
                      </c:pt>
                      <c:pt idx="2471">
                        <c:v>142.56118823167537</c:v>
                      </c:pt>
                      <c:pt idx="2472">
                        <c:v>141.8460903099988</c:v>
                      </c:pt>
                      <c:pt idx="2473">
                        <c:v>141.14932823246775</c:v>
                      </c:pt>
                      <c:pt idx="2474">
                        <c:v>139.45142906458955</c:v>
                      </c:pt>
                      <c:pt idx="2475">
                        <c:v>142.44017166031472</c:v>
                      </c:pt>
                      <c:pt idx="2476">
                        <c:v>143.03792017945972</c:v>
                      </c:pt>
                      <c:pt idx="2477">
                        <c:v>138.27793503927415</c:v>
                      </c:pt>
                      <c:pt idx="2478">
                        <c:v>137.52249826047736</c:v>
                      </c:pt>
                      <c:pt idx="2479">
                        <c:v>137.52249826047736</c:v>
                      </c:pt>
                      <c:pt idx="2480">
                        <c:v>139.65312335019064</c:v>
                      </c:pt>
                      <c:pt idx="2481">
                        <c:v>138.7436654805712</c:v>
                      </c:pt>
                      <c:pt idx="2482">
                        <c:v>141.27034480382844</c:v>
                      </c:pt>
                      <c:pt idx="2483">
                        <c:v>142.46584184211849</c:v>
                      </c:pt>
                      <c:pt idx="2484">
                        <c:v>141.7434095827837</c:v>
                      </c:pt>
                      <c:pt idx="2485">
                        <c:v>144.18207685414225</c:v>
                      </c:pt>
                      <c:pt idx="2486">
                        <c:v>147.63654989116444</c:v>
                      </c:pt>
                      <c:pt idx="2487">
                        <c:v>145.83963716490024</c:v>
                      </c:pt>
                      <c:pt idx="2488">
                        <c:v>145.32990069765387</c:v>
                      </c:pt>
                      <c:pt idx="2489">
                        <c:v>144.14907233468026</c:v>
                      </c:pt>
                      <c:pt idx="2490">
                        <c:v>144.81649706157839</c:v>
                      </c:pt>
                      <c:pt idx="2491">
                        <c:v>144.32509643847757</c:v>
                      </c:pt>
                      <c:pt idx="2492">
                        <c:v>143.53298797138967</c:v>
                      </c:pt>
                      <c:pt idx="2493">
                        <c:v>145.62694137281184</c:v>
                      </c:pt>
                      <c:pt idx="2494">
                        <c:v>144.08673046458537</c:v>
                      </c:pt>
                      <c:pt idx="2495">
                        <c:v>145.72228776236869</c:v>
                      </c:pt>
                      <c:pt idx="2496">
                        <c:v>146.18435103483665</c:v>
                      </c:pt>
                      <c:pt idx="2497">
                        <c:v>144.57813108768619</c:v>
                      </c:pt>
                      <c:pt idx="2498">
                        <c:v>142.92790511458642</c:v>
                      </c:pt>
                      <c:pt idx="2499">
                        <c:v>143.88503617898431</c:v>
                      </c:pt>
                      <c:pt idx="2500">
                        <c:v>146.76743087866524</c:v>
                      </c:pt>
                      <c:pt idx="2501">
                        <c:v>145.52792781442585</c:v>
                      </c:pt>
                      <c:pt idx="2502">
                        <c:v>143.38630121822524</c:v>
                      </c:pt>
                      <c:pt idx="2503">
                        <c:v>143.34229519227591</c:v>
                      </c:pt>
                      <c:pt idx="2504">
                        <c:v>140.52224236268984</c:v>
                      </c:pt>
                      <c:pt idx="2505">
                        <c:v>141.3693583622144</c:v>
                      </c:pt>
                      <c:pt idx="2506">
                        <c:v>142.24214454354274</c:v>
                      </c:pt>
                      <c:pt idx="2507">
                        <c:v>145.64894438578651</c:v>
                      </c:pt>
                      <c:pt idx="2508">
                        <c:v>146.15868085303288</c:v>
                      </c:pt>
                      <c:pt idx="2509">
                        <c:v>147.31383903420272</c:v>
                      </c:pt>
                      <c:pt idx="2510">
                        <c:v>148.46166287771433</c:v>
                      </c:pt>
                      <c:pt idx="2511">
                        <c:v>149.64249124068795</c:v>
                      </c:pt>
                      <c:pt idx="2512">
                        <c:v>147.4788616315127</c:v>
                      </c:pt>
                      <c:pt idx="2513">
                        <c:v>150.26590994163678</c:v>
                      </c:pt>
                      <c:pt idx="2514">
                        <c:v>151.12036027881953</c:v>
                      </c:pt>
                      <c:pt idx="2515">
                        <c:v>152.28285279764762</c:v>
                      </c:pt>
                      <c:pt idx="2516">
                        <c:v>151.20837233071819</c:v>
                      </c:pt>
                      <c:pt idx="2517">
                        <c:v>151.22670817486375</c:v>
                      </c:pt>
                      <c:pt idx="2518">
                        <c:v>153.92941160191828</c:v>
                      </c:pt>
                      <c:pt idx="2519">
                        <c:v>154.23011944590536</c:v>
                      </c:pt>
                      <c:pt idx="2520">
                        <c:v>154.27412547185469</c:v>
                      </c:pt>
                      <c:pt idx="2521">
                        <c:v>153.96608329020941</c:v>
                      </c:pt>
                      <c:pt idx="2522">
                        <c:v>151.03601539575001</c:v>
                      </c:pt>
                      <c:pt idx="2523">
                        <c:v>152.71924588831178</c:v>
                      </c:pt>
                      <c:pt idx="2524">
                        <c:v>152.71924588831178</c:v>
                      </c:pt>
                      <c:pt idx="2525">
                        <c:v>150.9626720191678</c:v>
                      </c:pt>
                      <c:pt idx="2526">
                        <c:v>151.04701690223732</c:v>
                      </c:pt>
                      <c:pt idx="2527">
                        <c:v>150.51894459084539</c:v>
                      </c:pt>
                      <c:pt idx="2528">
                        <c:v>149.66449425366264</c:v>
                      </c:pt>
                      <c:pt idx="2529">
                        <c:v>149.71216744844108</c:v>
                      </c:pt>
                      <c:pt idx="2530">
                        <c:v>147.48252880034181</c:v>
                      </c:pt>
                      <c:pt idx="2531">
                        <c:v>147.48986313800003</c:v>
                      </c:pt>
                      <c:pt idx="2532">
                        <c:v>145.3409022041412</c:v>
                      </c:pt>
                      <c:pt idx="2533">
                        <c:v>143.10392921838374</c:v>
                      </c:pt>
                      <c:pt idx="2534">
                        <c:v>141.787415608733</c:v>
                      </c:pt>
                      <c:pt idx="2535">
                        <c:v>142.10279212803653</c:v>
                      </c:pt>
                      <c:pt idx="2536">
                        <c:v>140.49290501205698</c:v>
                      </c:pt>
                      <c:pt idx="2537">
                        <c:v>134.88213670351772</c:v>
                      </c:pt>
                      <c:pt idx="2538">
                        <c:v>134.1523701065247</c:v>
                      </c:pt>
                      <c:pt idx="2539">
                        <c:v>135.4982210668083</c:v>
                      </c:pt>
                      <c:pt idx="2540">
                        <c:v>136.82206901411723</c:v>
                      </c:pt>
                      <c:pt idx="2541">
                        <c:v>133.99468184687296</c:v>
                      </c:pt>
                      <c:pt idx="2542">
                        <c:v>136.19131597551021</c:v>
                      </c:pt>
                      <c:pt idx="2543">
                        <c:v>131.79438054940658</c:v>
                      </c:pt>
                      <c:pt idx="2544">
                        <c:v>131.54501306902705</c:v>
                      </c:pt>
                      <c:pt idx="2545">
                        <c:v>130.42652657614832</c:v>
                      </c:pt>
                      <c:pt idx="2546">
                        <c:v>132.60482486064004</c:v>
                      </c:pt>
                      <c:pt idx="2547">
                        <c:v>132.52047997757049</c:v>
                      </c:pt>
                      <c:pt idx="2548">
                        <c:v>131.76871036760281</c:v>
                      </c:pt>
                      <c:pt idx="2549">
                        <c:v>132.8395236657031</c:v>
                      </c:pt>
                      <c:pt idx="2550">
                        <c:v>137.15211420873717</c:v>
                      </c:pt>
                      <c:pt idx="2551">
                        <c:v>135.85393644323202</c:v>
                      </c:pt>
                      <c:pt idx="2552">
                        <c:v>136.83307052060456</c:v>
                      </c:pt>
                      <c:pt idx="2553">
                        <c:v>138.28893654576149</c:v>
                      </c:pt>
                      <c:pt idx="2554">
                        <c:v>137.91488532519222</c:v>
                      </c:pt>
                      <c:pt idx="2555">
                        <c:v>137.9185524940213</c:v>
                      </c:pt>
                      <c:pt idx="2556">
                        <c:v>136.5396970142757</c:v>
                      </c:pt>
                      <c:pt idx="2557">
                        <c:v>136.84773919592101</c:v>
                      </c:pt>
                      <c:pt idx="2558">
                        <c:v>136.97609010493989</c:v>
                      </c:pt>
                      <c:pt idx="2559">
                        <c:v>138.32194106522348</c:v>
                      </c:pt>
                      <c:pt idx="2560">
                        <c:v>137.46749072804073</c:v>
                      </c:pt>
                      <c:pt idx="2561">
                        <c:v>135.32219696301101</c:v>
                      </c:pt>
                      <c:pt idx="2562">
                        <c:v>137.808537429148</c:v>
                      </c:pt>
                      <c:pt idx="2563">
                        <c:v>137.22545758531942</c:v>
                      </c:pt>
                      <c:pt idx="2564">
                        <c:v>135.47255088500455</c:v>
                      </c:pt>
                      <c:pt idx="2565">
                        <c:v>135.52389124861207</c:v>
                      </c:pt>
                      <c:pt idx="2566">
                        <c:v>134.82346200225194</c:v>
                      </c:pt>
                      <c:pt idx="2567">
                        <c:v>136.56536719607948</c:v>
                      </c:pt>
                      <c:pt idx="2568">
                        <c:v>136.71938828690213</c:v>
                      </c:pt>
                      <c:pt idx="2569">
                        <c:v>136.35633857282019</c:v>
                      </c:pt>
                      <c:pt idx="2570">
                        <c:v>137.83420761095178</c:v>
                      </c:pt>
                      <c:pt idx="2571">
                        <c:v>136.5617000272504</c:v>
                      </c:pt>
                      <c:pt idx="2572">
                        <c:v>135.6339063134854</c:v>
                      </c:pt>
                      <c:pt idx="2573">
                        <c:v>135.52022407978296</c:v>
                      </c:pt>
                      <c:pt idx="2574">
                        <c:v>134.72078127503687</c:v>
                      </c:pt>
                      <c:pt idx="2575">
                        <c:v>136.99442594908544</c:v>
                      </c:pt>
                      <c:pt idx="2576">
                        <c:v>135.94561566395979</c:v>
                      </c:pt>
                      <c:pt idx="2577">
                        <c:v>132.71850709434244</c:v>
                      </c:pt>
                      <c:pt idx="2578">
                        <c:v>132.02541218564053</c:v>
                      </c:pt>
                      <c:pt idx="2579">
                        <c:v>130.6685597188696</c:v>
                      </c:pt>
                      <c:pt idx="2580">
                        <c:v>130.48153410858498</c:v>
                      </c:pt>
                      <c:pt idx="2581">
                        <c:v>128.9046515120674</c:v>
                      </c:pt>
                      <c:pt idx="2582">
                        <c:v>128.9046515120674</c:v>
                      </c:pt>
                      <c:pt idx="2583">
                        <c:v>127.9658562918151</c:v>
                      </c:pt>
                      <c:pt idx="2584">
                        <c:v>128.59294216159302</c:v>
                      </c:pt>
                      <c:pt idx="2585">
                        <c:v>130.1734919269397</c:v>
                      </c:pt>
                      <c:pt idx="2586">
                        <c:v>130.70889857598985</c:v>
                      </c:pt>
                      <c:pt idx="2587">
                        <c:v>130.21383078405989</c:v>
                      </c:pt>
                      <c:pt idx="2588">
                        <c:v>130.02680517377524</c:v>
                      </c:pt>
                      <c:pt idx="2589">
                        <c:v>129.12101447298494</c:v>
                      </c:pt>
                      <c:pt idx="2590">
                        <c:v>129.60508075842753</c:v>
                      </c:pt>
                      <c:pt idx="2591">
                        <c:v>128.04286683722643</c:v>
                      </c:pt>
                      <c:pt idx="2592">
                        <c:v>128.66995270700431</c:v>
                      </c:pt>
                      <c:pt idx="2593">
                        <c:v>127.15174481175254</c:v>
                      </c:pt>
                      <c:pt idx="2594">
                        <c:v>126.73735473406305</c:v>
                      </c:pt>
                      <c:pt idx="2595">
                        <c:v>127.29843156491695</c:v>
                      </c:pt>
                      <c:pt idx="2596">
                        <c:v>124.90377031950773</c:v>
                      </c:pt>
                      <c:pt idx="2597">
                        <c:v>124.94044200779884</c:v>
                      </c:pt>
                      <c:pt idx="2598">
                        <c:v>125.22281400764035</c:v>
                      </c:pt>
                      <c:pt idx="2599">
                        <c:v>127.63581109719513</c:v>
                      </c:pt>
                      <c:pt idx="2600">
                        <c:v>128.5526033044728</c:v>
                      </c:pt>
                      <c:pt idx="2601">
                        <c:v>129.1430174859596</c:v>
                      </c:pt>
                      <c:pt idx="2602">
                        <c:v>130.27250548532567</c:v>
                      </c:pt>
                      <c:pt idx="2603">
                        <c:v>130.74557026428093</c:v>
                      </c:pt>
                      <c:pt idx="2604">
                        <c:v>130.74557026428093</c:v>
                      </c:pt>
                      <c:pt idx="2605">
                        <c:v>132.70383841902603</c:v>
                      </c:pt>
                      <c:pt idx="2606">
                        <c:v>133.33825862646216</c:v>
                      </c:pt>
                      <c:pt idx="2607">
                        <c:v>132.65983239307667</c:v>
                      </c:pt>
                      <c:pt idx="2608">
                        <c:v>133.43360501601902</c:v>
                      </c:pt>
                      <c:pt idx="2609">
                        <c:v>133.43360501601902</c:v>
                      </c:pt>
                      <c:pt idx="2610">
                        <c:v>135.60456896285251</c:v>
                      </c:pt>
                      <c:pt idx="2611">
                        <c:v>135.34419997598565</c:v>
                      </c:pt>
                      <c:pt idx="2612">
                        <c:v>132.17576610763408</c:v>
                      </c:pt>
                      <c:pt idx="2613">
                        <c:v>131.97407182203301</c:v>
                      </c:pt>
                      <c:pt idx="2614">
                        <c:v>133.78565322361365</c:v>
                      </c:pt>
                      <c:pt idx="2615">
                        <c:v>134.49708397646108</c:v>
                      </c:pt>
                      <c:pt idx="2616">
                        <c:v>134.63643639196729</c:v>
                      </c:pt>
                      <c:pt idx="2617">
                        <c:v>130.94726454988202</c:v>
                      </c:pt>
                      <c:pt idx="2618">
                        <c:v>130.47053260209765</c:v>
                      </c:pt>
                      <c:pt idx="2619">
                        <c:v>130.47053260209765</c:v>
                      </c:pt>
                      <c:pt idx="2620">
                        <c:v>131.47166969244483</c:v>
                      </c:pt>
                      <c:pt idx="2621">
                        <c:v>130.48153410858498</c:v>
                      </c:pt>
                      <c:pt idx="2622">
                        <c:v>132.34812304260228</c:v>
                      </c:pt>
                      <c:pt idx="2623">
                        <c:v>132.75151161380444</c:v>
                      </c:pt>
                      <c:pt idx="2624">
                        <c:v>134.07535956111337</c:v>
                      </c:pt>
                      <c:pt idx="2625">
                        <c:v>135.20118039165035</c:v>
                      </c:pt>
                      <c:pt idx="2626">
                        <c:v>135.27819093706165</c:v>
                      </c:pt>
                      <c:pt idx="2627">
                        <c:v>135.59356745636518</c:v>
                      </c:pt>
                      <c:pt idx="2628">
                        <c:v>135.3955403395932</c:v>
                      </c:pt>
                      <c:pt idx="2629">
                        <c:v>133.79665473010098</c:v>
                      </c:pt>
                      <c:pt idx="2630">
                        <c:v>135.23418491111235</c:v>
                      </c:pt>
                      <c:pt idx="2631">
                        <c:v>136.09230241712422</c:v>
                      </c:pt>
                      <c:pt idx="2632">
                        <c:v>135.69991535240939</c:v>
                      </c:pt>
                      <c:pt idx="2633">
                        <c:v>136.03729488468755</c:v>
                      </c:pt>
                      <c:pt idx="2634">
                        <c:v>136.64604491031994</c:v>
                      </c:pt>
                      <c:pt idx="2635">
                        <c:v>136.51769400130104</c:v>
                      </c:pt>
                      <c:pt idx="2636">
                        <c:v>136.48102231300996</c:v>
                      </c:pt>
                      <c:pt idx="2637">
                        <c:v>135.26352226174524</c:v>
                      </c:pt>
                      <c:pt idx="2638">
                        <c:v>134.0166848598476</c:v>
                      </c:pt>
                      <c:pt idx="2639">
                        <c:v>135.23418491111235</c:v>
                      </c:pt>
                      <c:pt idx="2640">
                        <c:v>134.75378579449884</c:v>
                      </c:pt>
                      <c:pt idx="2641">
                        <c:v>134.30639119734735</c:v>
                      </c:pt>
                      <c:pt idx="2642">
                        <c:v>135.20118039165035</c:v>
                      </c:pt>
                      <c:pt idx="2643">
                        <c:v>136.15831145604821</c:v>
                      </c:pt>
                      <c:pt idx="2644">
                        <c:v>136.15831145604821</c:v>
                      </c:pt>
                      <c:pt idx="2645">
                        <c:v>135.75859005367514</c:v>
                      </c:pt>
                      <c:pt idx="2646">
                        <c:v>136.37100724813664</c:v>
                      </c:pt>
                      <c:pt idx="2647">
                        <c:v>135.89427530035226</c:v>
                      </c:pt>
                      <c:pt idx="2648">
                        <c:v>136.35633857282019</c:v>
                      </c:pt>
                      <c:pt idx="2649">
                        <c:v>137.17778439054095</c:v>
                      </c:pt>
                      <c:pt idx="2650">
                        <c:v>138.2265946756666</c:v>
                      </c:pt>
                      <c:pt idx="2651">
                        <c:v>138.31827389639437</c:v>
                      </c:pt>
                      <c:pt idx="2652">
                        <c:v>138.21559316917927</c:v>
                      </c:pt>
                      <c:pt idx="2653">
                        <c:v>138.53463685731188</c:v>
                      </c:pt>
                      <c:pt idx="2654">
                        <c:v>138.35861275351459</c:v>
                      </c:pt>
                      <c:pt idx="2655">
                        <c:v>136.14364278073177</c:v>
                      </c:pt>
                      <c:pt idx="2656">
                        <c:v>134.48608246997378</c:v>
                      </c:pt>
                      <c:pt idx="2657">
                        <c:v>134.72811561269506</c:v>
                      </c:pt>
                      <c:pt idx="2658">
                        <c:v>135.11683550858081</c:v>
                      </c:pt>
                      <c:pt idx="2659">
                        <c:v>136.18031446902287</c:v>
                      </c:pt>
                      <c:pt idx="2660">
                        <c:v>136.87340937772478</c:v>
                      </c:pt>
                      <c:pt idx="2661">
                        <c:v>136.31233254687086</c:v>
                      </c:pt>
                      <c:pt idx="2662">
                        <c:v>138.23392901332483</c:v>
                      </c:pt>
                      <c:pt idx="2663">
                        <c:v>138.50529950667899</c:v>
                      </c:pt>
                      <c:pt idx="2664">
                        <c:v>137.44548771506604</c:v>
                      </c:pt>
                      <c:pt idx="2665">
                        <c:v>135.71458402772583</c:v>
                      </c:pt>
                      <c:pt idx="2666">
                        <c:v>135.28185810589076</c:v>
                      </c:pt>
                      <c:pt idx="2667">
                        <c:v>135.98595452108003</c:v>
                      </c:pt>
                      <c:pt idx="2668">
                        <c:v>136.27199368975064</c:v>
                      </c:pt>
                      <c:pt idx="2669">
                        <c:v>135.95661717044715</c:v>
                      </c:pt>
                      <c:pt idx="2670">
                        <c:v>135.13517135272636</c:v>
                      </c:pt>
                      <c:pt idx="2671">
                        <c:v>133.72331135351877</c:v>
                      </c:pt>
                      <c:pt idx="2672">
                        <c:v>131.44599951064106</c:v>
                      </c:pt>
                      <c:pt idx="2673">
                        <c:v>135.66324366411828</c:v>
                      </c:pt>
                      <c:pt idx="2674">
                        <c:v>136.55436568959217</c:v>
                      </c:pt>
                      <c:pt idx="2675">
                        <c:v>136.19865031316843</c:v>
                      </c:pt>
                      <c:pt idx="2676">
                        <c:v>135.08383098911881</c:v>
                      </c:pt>
                      <c:pt idx="2677">
                        <c:v>135.5312255862703</c:v>
                      </c:pt>
                      <c:pt idx="2678">
                        <c:v>135.5312255862703</c:v>
                      </c:pt>
                      <c:pt idx="2679">
                        <c:v>134.95548008009993</c:v>
                      </c:pt>
                      <c:pt idx="2680">
                        <c:v>132.79185047092469</c:v>
                      </c:pt>
                      <c:pt idx="2681">
                        <c:v>133.03388361364597</c:v>
                      </c:pt>
                      <c:pt idx="2682">
                        <c:v>134.46407945699912</c:v>
                      </c:pt>
                      <c:pt idx="2683">
                        <c:v>132.37012605557695</c:v>
                      </c:pt>
                      <c:pt idx="2684">
                        <c:v>130.65022387472405</c:v>
                      </c:pt>
                      <c:pt idx="2685">
                        <c:v>130.89225701744536</c:v>
                      </c:pt>
                      <c:pt idx="2686">
                        <c:v>129.07700844703561</c:v>
                      </c:pt>
                      <c:pt idx="2687">
                        <c:v>130.82624797852139</c:v>
                      </c:pt>
                      <c:pt idx="2688">
                        <c:v>130.25416964118011</c:v>
                      </c:pt>
                      <c:pt idx="2689">
                        <c:v>130.93626304339469</c:v>
                      </c:pt>
                      <c:pt idx="2690">
                        <c:v>130.47419977092676</c:v>
                      </c:pt>
                      <c:pt idx="2691">
                        <c:v>130.1808262645979</c:v>
                      </c:pt>
                      <c:pt idx="2692">
                        <c:v>130.66489255004049</c:v>
                      </c:pt>
                      <c:pt idx="2693">
                        <c:v>132.14642875700119</c:v>
                      </c:pt>
                      <c:pt idx="2694">
                        <c:v>132.85785950984868</c:v>
                      </c:pt>
                      <c:pt idx="2695">
                        <c:v>132.22710647124163</c:v>
                      </c:pt>
                      <c:pt idx="2696">
                        <c:v>129.53540455067446</c:v>
                      </c:pt>
                      <c:pt idx="2697">
                        <c:v>129.9681304725095</c:v>
                      </c:pt>
                      <c:pt idx="2698">
                        <c:v>129.81777655051596</c:v>
                      </c:pt>
                      <c:pt idx="2699">
                        <c:v>130.17715909576879</c:v>
                      </c:pt>
                      <c:pt idx="2700">
                        <c:v>129.61241509608575</c:v>
                      </c:pt>
                      <c:pt idx="2701">
                        <c:v>128.39491504482103</c:v>
                      </c:pt>
                      <c:pt idx="2702">
                        <c:v>127.55146621412558</c:v>
                      </c:pt>
                      <c:pt idx="2703">
                        <c:v>125.93057759165869</c:v>
                      </c:pt>
                      <c:pt idx="2704">
                        <c:v>126.00392096824092</c:v>
                      </c:pt>
                      <c:pt idx="2705">
                        <c:v>127.84483972045444</c:v>
                      </c:pt>
                      <c:pt idx="2706">
                        <c:v>130.27983982298389</c:v>
                      </c:pt>
                      <c:pt idx="2707">
                        <c:v>131.82738506886858</c:v>
                      </c:pt>
                      <c:pt idx="2708">
                        <c:v>133.47394387313923</c:v>
                      </c:pt>
                      <c:pt idx="2709">
                        <c:v>133.17690319798129</c:v>
                      </c:pt>
                      <c:pt idx="2710">
                        <c:v>129.70776148564264</c:v>
                      </c:pt>
                      <c:pt idx="2711">
                        <c:v>127.98785930478975</c:v>
                      </c:pt>
                      <c:pt idx="2712">
                        <c:v>127.22875535716385</c:v>
                      </c:pt>
                      <c:pt idx="2713">
                        <c:v>127.89618008406198</c:v>
                      </c:pt>
                      <c:pt idx="2714">
                        <c:v>127.89618008406198</c:v>
                      </c:pt>
                      <c:pt idx="2715">
                        <c:v>126.30462881222799</c:v>
                      </c:pt>
                      <c:pt idx="2716">
                        <c:v>125.40250528026675</c:v>
                      </c:pt>
                      <c:pt idx="2717">
                        <c:v>124.79375525463441</c:v>
                      </c:pt>
                      <c:pt idx="2718">
                        <c:v>123.1361949438764</c:v>
                      </c:pt>
                      <c:pt idx="2719">
                        <c:v>124.4453742158689</c:v>
                      </c:pt>
                      <c:pt idx="2720">
                        <c:v>123.86596154086942</c:v>
                      </c:pt>
                      <c:pt idx="2721">
                        <c:v>126.60166948738593</c:v>
                      </c:pt>
                      <c:pt idx="2722">
                        <c:v>128.11254304497953</c:v>
                      </c:pt>
                      <c:pt idx="2723">
                        <c:v>127.21041951301831</c:v>
                      </c:pt>
                      <c:pt idx="2724">
                        <c:v>126.32296465637354</c:v>
                      </c:pt>
                      <c:pt idx="2725">
                        <c:v>124.30968896919181</c:v>
                      </c:pt>
                      <c:pt idx="2726">
                        <c:v>122.21940273659875</c:v>
                      </c:pt>
                      <c:pt idx="2727">
                        <c:v>122.36242232093406</c:v>
                      </c:pt>
                      <c:pt idx="2728">
                        <c:v>121.37962107473241</c:v>
                      </c:pt>
                      <c:pt idx="2729">
                        <c:v>124.32069047567913</c:v>
                      </c:pt>
                      <c:pt idx="2730">
                        <c:v>127.90351442172022</c:v>
                      </c:pt>
                      <c:pt idx="2731">
                        <c:v>128.22622527868194</c:v>
                      </c:pt>
                      <c:pt idx="2732">
                        <c:v>126.3853065264684</c:v>
                      </c:pt>
                      <c:pt idx="2733">
                        <c:v>126.16527639672179</c:v>
                      </c:pt>
                      <c:pt idx="2734">
                        <c:v>130.53287447219253</c:v>
                      </c:pt>
                      <c:pt idx="2735">
                        <c:v>132.05474953627342</c:v>
                      </c:pt>
                      <c:pt idx="2736">
                        <c:v>133.65730231459477</c:v>
                      </c:pt>
                      <c:pt idx="2737">
                        <c:v>133.71964418468966</c:v>
                      </c:pt>
                      <c:pt idx="2738">
                        <c:v>135.50188823563744</c:v>
                      </c:pt>
                      <c:pt idx="2739">
                        <c:v>137.61417748120513</c:v>
                      </c:pt>
                      <c:pt idx="2740">
                        <c:v>140.7129351418036</c:v>
                      </c:pt>
                      <c:pt idx="2741">
                        <c:v>140.7129351418036</c:v>
                      </c:pt>
                      <c:pt idx="2742">
                        <c:v>144.02072142566141</c:v>
                      </c:pt>
                      <c:pt idx="2743">
                        <c:v>141.95977254370123</c:v>
                      </c:pt>
                      <c:pt idx="2744">
                        <c:v>145.52059347676763</c:v>
                      </c:pt>
                      <c:pt idx="2745">
                        <c:v>144.03539010097782</c:v>
                      </c:pt>
                      <c:pt idx="2746">
                        <c:v>143.25428314037728</c:v>
                      </c:pt>
                      <c:pt idx="2747">
                        <c:v>144.70281482787595</c:v>
                      </c:pt>
                      <c:pt idx="2748">
                        <c:v>145.65261155461562</c:v>
                      </c:pt>
                      <c:pt idx="2749">
                        <c:v>149.05207705920117</c:v>
                      </c:pt>
                      <c:pt idx="2750">
                        <c:v>148.70736318926475</c:v>
                      </c:pt>
                      <c:pt idx="2751">
                        <c:v>151.46140697992683</c:v>
                      </c:pt>
                      <c:pt idx="2752">
                        <c:v>154.42447939384823</c:v>
                      </c:pt>
                      <c:pt idx="2753">
                        <c:v>156.01603066568222</c:v>
                      </c:pt>
                      <c:pt idx="2754">
                        <c:v>153.33166308277328</c:v>
                      </c:pt>
                      <c:pt idx="2755">
                        <c:v>149.49580448752354</c:v>
                      </c:pt>
                      <c:pt idx="2756">
                        <c:v>151.32572173324974</c:v>
                      </c:pt>
                      <c:pt idx="2757">
                        <c:v>149.13275477344158</c:v>
                      </c:pt>
                      <c:pt idx="2758">
                        <c:v>151.32938890207885</c:v>
                      </c:pt>
                      <c:pt idx="2759">
                        <c:v>153.92574443308916</c:v>
                      </c:pt>
                      <c:pt idx="2760">
                        <c:v>151.68510427850256</c:v>
                      </c:pt>
                      <c:pt idx="2761">
                        <c:v>150.71330453878829</c:v>
                      </c:pt>
                      <c:pt idx="2762">
                        <c:v>149.27944152660601</c:v>
                      </c:pt>
                      <c:pt idx="2763">
                        <c:v>151.10935877233223</c:v>
                      </c:pt>
                      <c:pt idx="2764">
                        <c:v>150.26590994163678</c:v>
                      </c:pt>
                      <c:pt idx="2765">
                        <c:v>149.378455084992</c:v>
                      </c:pt>
                      <c:pt idx="2766">
                        <c:v>151.04334973340823</c:v>
                      </c:pt>
                      <c:pt idx="2767">
                        <c:v>152.51755160271068</c:v>
                      </c:pt>
                      <c:pt idx="2768">
                        <c:v>150.7939822530287</c:v>
                      </c:pt>
                      <c:pt idx="2769">
                        <c:v>148.64135415034076</c:v>
                      </c:pt>
                      <c:pt idx="2770">
                        <c:v>147.96292791695532</c:v>
                      </c:pt>
                      <c:pt idx="2771">
                        <c:v>149.23910266948579</c:v>
                      </c:pt>
                      <c:pt idx="2772">
                        <c:v>149.42979544859955</c:v>
                      </c:pt>
                      <c:pt idx="2773">
                        <c:v>150.33191898056074</c:v>
                      </c:pt>
                      <c:pt idx="2774">
                        <c:v>152.26084978467293</c:v>
                      </c:pt>
                      <c:pt idx="2775">
                        <c:v>153.98441913435491</c:v>
                      </c:pt>
                      <c:pt idx="2776">
                        <c:v>153.20331217375437</c:v>
                      </c:pt>
                      <c:pt idx="2777">
                        <c:v>151.03601539575001</c:v>
                      </c:pt>
                      <c:pt idx="2778">
                        <c:v>150.50060874669984</c:v>
                      </c:pt>
                      <c:pt idx="2779">
                        <c:v>149.91386173404214</c:v>
                      </c:pt>
                      <c:pt idx="2780">
                        <c:v>149.90286022755481</c:v>
                      </c:pt>
                      <c:pt idx="2781">
                        <c:v>152.49188142090691</c:v>
                      </c:pt>
                      <c:pt idx="2782">
                        <c:v>152.25718261584385</c:v>
                      </c:pt>
                      <c:pt idx="2783">
                        <c:v>151.46874131758506</c:v>
                      </c:pt>
                      <c:pt idx="2784">
                        <c:v>151.46874131758506</c:v>
                      </c:pt>
                      <c:pt idx="2785">
                        <c:v>151.48707716173061</c:v>
                      </c:pt>
                      <c:pt idx="2786">
                        <c:v>149.40779243562488</c:v>
                      </c:pt>
                      <c:pt idx="2787">
                        <c:v>150.3429204870481</c:v>
                      </c:pt>
                      <c:pt idx="2788">
                        <c:v>151.20103799305997</c:v>
                      </c:pt>
                      <c:pt idx="2789">
                        <c:v>150.0348783054028</c:v>
                      </c:pt>
                      <c:pt idx="2790">
                        <c:v>149.74150479907397</c:v>
                      </c:pt>
                      <c:pt idx="2791">
                        <c:v>150.55561627913653</c:v>
                      </c:pt>
                      <c:pt idx="2792">
                        <c:v>151.37706209685732</c:v>
                      </c:pt>
                      <c:pt idx="2793">
                        <c:v>153.27665555033661</c:v>
                      </c:pt>
                      <c:pt idx="2794">
                        <c:v>148.40298817644856</c:v>
                      </c:pt>
                      <c:pt idx="2795">
                        <c:v>147.01313119021563</c:v>
                      </c:pt>
                      <c:pt idx="2796">
                        <c:v>148.69269451394834</c:v>
                      </c:pt>
                      <c:pt idx="2797">
                        <c:v>147.06813872265232</c:v>
                      </c:pt>
                      <c:pt idx="2798">
                        <c:v>148.09861316363239</c:v>
                      </c:pt>
                      <c:pt idx="2799">
                        <c:v>147.51553331980381</c:v>
                      </c:pt>
                      <c:pt idx="2800">
                        <c:v>147.01679835904474</c:v>
                      </c:pt>
                      <c:pt idx="2801">
                        <c:v>144.38743830857246</c:v>
                      </c:pt>
                      <c:pt idx="2802">
                        <c:v>143.57332682850989</c:v>
                      </c:pt>
                      <c:pt idx="2803">
                        <c:v>147.54120350160758</c:v>
                      </c:pt>
                      <c:pt idx="2804">
                        <c:v>147.25883150176605</c:v>
                      </c:pt>
                      <c:pt idx="2805">
                        <c:v>147.19282246284206</c:v>
                      </c:pt>
                      <c:pt idx="2806">
                        <c:v>146.91778480065878</c:v>
                      </c:pt>
                      <c:pt idx="2807">
                        <c:v>146.81143690461457</c:v>
                      </c:pt>
                      <c:pt idx="2808">
                        <c:v>145.82130132075471</c:v>
                      </c:pt>
                      <c:pt idx="2809">
                        <c:v>145.7149534247105</c:v>
                      </c:pt>
                      <c:pt idx="2810">
                        <c:v>145.86530734670401</c:v>
                      </c:pt>
                      <c:pt idx="2811">
                        <c:v>145.47292028198919</c:v>
                      </c:pt>
                      <c:pt idx="2812">
                        <c:v>147.31750620303183</c:v>
                      </c:pt>
                      <c:pt idx="2813">
                        <c:v>144.79082687977461</c:v>
                      </c:pt>
                      <c:pt idx="2814">
                        <c:v>143.36796537407969</c:v>
                      </c:pt>
                      <c:pt idx="2815">
                        <c:v>144.09406480224359</c:v>
                      </c:pt>
                      <c:pt idx="2816">
                        <c:v>145.39590973657789</c:v>
                      </c:pt>
                      <c:pt idx="2817">
                        <c:v>146.87744594353856</c:v>
                      </c:pt>
                      <c:pt idx="2818">
                        <c:v>147.19282246284206</c:v>
                      </c:pt>
                      <c:pt idx="2819">
                        <c:v>147.45685861853804</c:v>
                      </c:pt>
                      <c:pt idx="2820">
                        <c:v>146.21735555429868</c:v>
                      </c:pt>
                      <c:pt idx="2821">
                        <c:v>146.76743087866524</c:v>
                      </c:pt>
                      <c:pt idx="2822">
                        <c:v>145.38490823009053</c:v>
                      </c:pt>
                      <c:pt idx="2823">
                        <c:v>144.61480277597732</c:v>
                      </c:pt>
                      <c:pt idx="2824">
                        <c:v>143.93270937376272</c:v>
                      </c:pt>
                      <c:pt idx="2825">
                        <c:v>144.26642173721177</c:v>
                      </c:pt>
                      <c:pt idx="2826">
                        <c:v>145.10620339907814</c:v>
                      </c:pt>
                      <c:pt idx="2827">
                        <c:v>144.94484797059727</c:v>
                      </c:pt>
                      <c:pt idx="2828">
                        <c:v>143.94371088025005</c:v>
                      </c:pt>
                      <c:pt idx="2829">
                        <c:v>143.19560843911151</c:v>
                      </c:pt>
                      <c:pt idx="2830">
                        <c:v>144.2994262566738</c:v>
                      </c:pt>
                      <c:pt idx="2831">
                        <c:v>145.135540749711</c:v>
                      </c:pt>
                      <c:pt idx="2832">
                        <c:v>145.52792781442585</c:v>
                      </c:pt>
                      <c:pt idx="2833">
                        <c:v>144.89350760698971</c:v>
                      </c:pt>
                      <c:pt idx="2834">
                        <c:v>142.94990812756109</c:v>
                      </c:pt>
                      <c:pt idx="2835">
                        <c:v>143.30929067281392</c:v>
                      </c:pt>
                      <c:pt idx="2836">
                        <c:v>143.41563856885813</c:v>
                      </c:pt>
                      <c:pt idx="2837">
                        <c:v>142.96457680287753</c:v>
                      </c:pt>
                      <c:pt idx="2838">
                        <c:v>142.83989306268776</c:v>
                      </c:pt>
                      <c:pt idx="2839">
                        <c:v>144.36176812676868</c:v>
                      </c:pt>
                      <c:pt idx="2840">
                        <c:v>144.91184345113527</c:v>
                      </c:pt>
                      <c:pt idx="2841">
                        <c:v>144.76148952914173</c:v>
                      </c:pt>
                      <c:pt idx="2842">
                        <c:v>144.76148952914173</c:v>
                      </c:pt>
                      <c:pt idx="2843">
                        <c:v>144.95951664591371</c:v>
                      </c:pt>
                      <c:pt idx="2844">
                        <c:v>145.15020942502744</c:v>
                      </c:pt>
                      <c:pt idx="2845">
                        <c:v>147.0608043849941</c:v>
                      </c:pt>
                      <c:pt idx="2846">
                        <c:v>147.24782999527872</c:v>
                      </c:pt>
                      <c:pt idx="2847">
                        <c:v>147.0938089044561</c:v>
                      </c:pt>
                      <c:pt idx="2848">
                        <c:v>145.42891425603986</c:v>
                      </c:pt>
                      <c:pt idx="2849">
                        <c:v>145.74795794417247</c:v>
                      </c:pt>
                      <c:pt idx="2850">
                        <c:v>144.97785249005926</c:v>
                      </c:pt>
                      <c:pt idx="2851">
                        <c:v>145.89831186616604</c:v>
                      </c:pt>
                      <c:pt idx="2852">
                        <c:v>145.79929830778002</c:v>
                      </c:pt>
                      <c:pt idx="2853">
                        <c:v>144.63313862012285</c:v>
                      </c:pt>
                      <c:pt idx="2854">
                        <c:v>143.46331176363657</c:v>
                      </c:pt>
                      <c:pt idx="2855">
                        <c:v>142.94257378990287</c:v>
                      </c:pt>
                      <c:pt idx="2856">
                        <c:v>142.35582677724517</c:v>
                      </c:pt>
                      <c:pt idx="2857">
                        <c:v>141.8460903099988</c:v>
                      </c:pt>
                      <c:pt idx="2858">
                        <c:v>143.19927560794062</c:v>
                      </c:pt>
                      <c:pt idx="2859">
                        <c:v>143.03792017945972</c:v>
                      </c:pt>
                      <c:pt idx="2860">
                        <c:v>142.4695090109476</c:v>
                      </c:pt>
                      <c:pt idx="2861">
                        <c:v>141.37302553104351</c:v>
                      </c:pt>
                      <c:pt idx="2862">
                        <c:v>139.90615799939928</c:v>
                      </c:pt>
                      <c:pt idx="2863">
                        <c:v>140.7129351418036</c:v>
                      </c:pt>
                      <c:pt idx="2864">
                        <c:v>140.87062340145536</c:v>
                      </c:pt>
                      <c:pt idx="2865">
                        <c:v>140.87062340145536</c:v>
                      </c:pt>
                      <c:pt idx="2866">
                        <c:v>139.56144412946287</c:v>
                      </c:pt>
                      <c:pt idx="2867">
                        <c:v>139.27173779196312</c:v>
                      </c:pt>
                      <c:pt idx="2868">
                        <c:v>139.51743810351354</c:v>
                      </c:pt>
                      <c:pt idx="2869">
                        <c:v>139.34508116854536</c:v>
                      </c:pt>
                      <c:pt idx="2870">
                        <c:v>139.34508116854536</c:v>
                      </c:pt>
                      <c:pt idx="2871">
                        <c:v>138.26326636395768</c:v>
                      </c:pt>
                      <c:pt idx="2872">
                        <c:v>137.98456153294529</c:v>
                      </c:pt>
                      <c:pt idx="2873">
                        <c:v>136.69371810509836</c:v>
                      </c:pt>
                      <c:pt idx="2874">
                        <c:v>137.56650428642669</c:v>
                      </c:pt>
                      <c:pt idx="2875">
                        <c:v>137.54083410462292</c:v>
                      </c:pt>
                      <c:pt idx="2876">
                        <c:v>137.32813831253452</c:v>
                      </c:pt>
                      <c:pt idx="2877">
                        <c:v>137.80487026031886</c:v>
                      </c:pt>
                      <c:pt idx="2878">
                        <c:v>138.88301789607743</c:v>
                      </c:pt>
                      <c:pt idx="2879">
                        <c:v>140.87429057028447</c:v>
                      </c:pt>
                      <c:pt idx="2880">
                        <c:v>141.50504360889153</c:v>
                      </c:pt>
                      <c:pt idx="2881">
                        <c:v>141.62239301142304</c:v>
                      </c:pt>
                      <c:pt idx="2882">
                        <c:v>140.93296527155024</c:v>
                      </c:pt>
                      <c:pt idx="2883">
                        <c:v>141.33268667392329</c:v>
                      </c:pt>
                      <c:pt idx="2884">
                        <c:v>141.33268667392329</c:v>
                      </c:pt>
                      <c:pt idx="2885">
                        <c:v>141.06498334939823</c:v>
                      </c:pt>
                      <c:pt idx="2886">
                        <c:v>140.61758875224672</c:v>
                      </c:pt>
                      <c:pt idx="2887">
                        <c:v>140.80094719370226</c:v>
                      </c:pt>
                      <c:pt idx="2888">
                        <c:v>140.74960683009471</c:v>
                      </c:pt>
                      <c:pt idx="2889">
                        <c:v>142.06612043974542</c:v>
                      </c:pt>
                      <c:pt idx="2890">
                        <c:v>141.99644423199231</c:v>
                      </c:pt>
                      <c:pt idx="2891">
                        <c:v>143.3716325429088</c:v>
                      </c:pt>
                      <c:pt idx="2892">
                        <c:v>143.0305858418015</c:v>
                      </c:pt>
                      <c:pt idx="2893">
                        <c:v>142.24214454354274</c:v>
                      </c:pt>
                      <c:pt idx="2894">
                        <c:v>141.90476501126454</c:v>
                      </c:pt>
                      <c:pt idx="2895">
                        <c:v>141.32901950509418</c:v>
                      </c:pt>
                      <c:pt idx="2896">
                        <c:v>140.46356766142407</c:v>
                      </c:pt>
                      <c:pt idx="2897">
                        <c:v>139.68612786965264</c:v>
                      </c:pt>
                      <c:pt idx="2898">
                        <c:v>138.98569862329251</c:v>
                      </c:pt>
                      <c:pt idx="2899">
                        <c:v>138.11657961079328</c:v>
                      </c:pt>
                      <c:pt idx="2900">
                        <c:v>136.99075878025633</c:v>
                      </c:pt>
                      <c:pt idx="2901">
                        <c:v>136.95775426079436</c:v>
                      </c:pt>
                      <c:pt idx="2902">
                        <c:v>136.40034459876949</c:v>
                      </c:pt>
                      <c:pt idx="2903">
                        <c:v>137.06043498800943</c:v>
                      </c:pt>
                      <c:pt idx="2904">
                        <c:v>137.06043498800943</c:v>
                      </c:pt>
                      <c:pt idx="2905">
                        <c:v>136.84773919592101</c:v>
                      </c:pt>
                      <c:pt idx="2906">
                        <c:v>137.40148168911674</c:v>
                      </c:pt>
                      <c:pt idx="2907">
                        <c:v>135.74025420952961</c:v>
                      </c:pt>
                      <c:pt idx="2908">
                        <c:v>135.28552527471987</c:v>
                      </c:pt>
                      <c:pt idx="2909">
                        <c:v>134.57409452187244</c:v>
                      </c:pt>
                      <c:pt idx="2910">
                        <c:v>135.25618792408699</c:v>
                      </c:pt>
                      <c:pt idx="2911">
                        <c:v>135.67791233943473</c:v>
                      </c:pt>
                      <c:pt idx="2912">
                        <c:v>136.64604491031994</c:v>
                      </c:pt>
                      <c:pt idx="2913">
                        <c:v>136.71205394924394</c:v>
                      </c:pt>
                      <c:pt idx="2914">
                        <c:v>136.2243204949722</c:v>
                      </c:pt>
                      <c:pt idx="2915">
                        <c:v>136.42601478057327</c:v>
                      </c:pt>
                      <c:pt idx="2916">
                        <c:v>134.44207644402445</c:v>
                      </c:pt>
                      <c:pt idx="2917">
                        <c:v>135.83193343025738</c:v>
                      </c:pt>
                      <c:pt idx="2918">
                        <c:v>136.5286955077884</c:v>
                      </c:pt>
                      <c:pt idx="2919">
                        <c:v>137.21078891000298</c:v>
                      </c:pt>
                      <c:pt idx="2920">
                        <c:v>137.57383862408489</c:v>
                      </c:pt>
                      <c:pt idx="2921">
                        <c:v>137.28413228658519</c:v>
                      </c:pt>
                      <c:pt idx="2922">
                        <c:v>138.16058563674261</c:v>
                      </c:pt>
                      <c:pt idx="2923">
                        <c:v>137.61784465003424</c:v>
                      </c:pt>
                      <c:pt idx="2924">
                        <c:v>136.5617000272504</c:v>
                      </c:pt>
                      <c:pt idx="2925">
                        <c:v>137.13011119576254</c:v>
                      </c:pt>
                      <c:pt idx="2926">
                        <c:v>138.08724226016039</c:v>
                      </c:pt>
                      <c:pt idx="2927">
                        <c:v>138.24859768864127</c:v>
                      </c:pt>
                      <c:pt idx="2928">
                        <c:v>137.69485519544557</c:v>
                      </c:pt>
                      <c:pt idx="2929">
                        <c:v>137.88554797455933</c:v>
                      </c:pt>
                      <c:pt idx="2930">
                        <c:v>138.14591696142617</c:v>
                      </c:pt>
                      <c:pt idx="2931">
                        <c:v>138.9820314544634</c:v>
                      </c:pt>
                      <c:pt idx="2932">
                        <c:v>134.76478730098617</c:v>
                      </c:pt>
                      <c:pt idx="2933">
                        <c:v>134.76478730098617</c:v>
                      </c:pt>
                      <c:pt idx="2934">
                        <c:v>131.17096184845778</c:v>
                      </c:pt>
                      <c:pt idx="2935">
                        <c:v>131.21863504323622</c:v>
                      </c:pt>
                      <c:pt idx="2936">
                        <c:v>132.20143628943785</c:v>
                      </c:pt>
                      <c:pt idx="2937">
                        <c:v>131.18196335494511</c:v>
                      </c:pt>
                      <c:pt idx="2938">
                        <c:v>130.56954616048364</c:v>
                      </c:pt>
                      <c:pt idx="2939">
                        <c:v>131.46800252361572</c:v>
                      </c:pt>
                      <c:pt idx="2940">
                        <c:v>131.76137602994459</c:v>
                      </c:pt>
                      <c:pt idx="2941">
                        <c:v>131.21863504323622</c:v>
                      </c:pt>
                      <c:pt idx="2942">
                        <c:v>131.24430522503999</c:v>
                      </c:pt>
                      <c:pt idx="2943">
                        <c:v>132.47280678279205</c:v>
                      </c:pt>
                      <c:pt idx="2944">
                        <c:v>130.09648138152835</c:v>
                      </c:pt>
                      <c:pt idx="2945">
                        <c:v>131.6293579520966</c:v>
                      </c:pt>
                      <c:pt idx="2946">
                        <c:v>132.14276158817208</c:v>
                      </c:pt>
                      <c:pt idx="2947">
                        <c:v>131.57435041965994</c:v>
                      </c:pt>
                      <c:pt idx="2948">
                        <c:v>131.92273145842546</c:v>
                      </c:pt>
                      <c:pt idx="2949">
                        <c:v>130.68689556301518</c:v>
                      </c:pt>
                      <c:pt idx="2950">
                        <c:v>129.68942564149708</c:v>
                      </c:pt>
                      <c:pt idx="2951">
                        <c:v>129.71876299212997</c:v>
                      </c:pt>
                      <c:pt idx="2952">
                        <c:v>131.17462901728686</c:v>
                      </c:pt>
                      <c:pt idx="2953">
                        <c:v>130.66489255004049</c:v>
                      </c:pt>
                      <c:pt idx="2954">
                        <c:v>133.9470086520945</c:v>
                      </c:pt>
                      <c:pt idx="2955">
                        <c:v>134.11203124940448</c:v>
                      </c:pt>
                      <c:pt idx="2956">
                        <c:v>132.93853722408909</c:v>
                      </c:pt>
                      <c:pt idx="2957">
                        <c:v>134.58509602835974</c:v>
                      </c:pt>
                      <c:pt idx="2958">
                        <c:v>134.09369540525896</c:v>
                      </c:pt>
                      <c:pt idx="2959">
                        <c:v>131.99240766617854</c:v>
                      </c:pt>
                      <c:pt idx="2960">
                        <c:v>132.36645888674784</c:v>
                      </c:pt>
                      <c:pt idx="2961">
                        <c:v>131.96673748437476</c:v>
                      </c:pt>
                      <c:pt idx="2962">
                        <c:v>133.71964418468966</c:v>
                      </c:pt>
                      <c:pt idx="2963">
                        <c:v>131.98507332852034</c:v>
                      </c:pt>
                      <c:pt idx="2964">
                        <c:v>133.37859748358235</c:v>
                      </c:pt>
                      <c:pt idx="2965">
                        <c:v>133.22824356158884</c:v>
                      </c:pt>
                      <c:pt idx="2966">
                        <c:v>132.12075857519741</c:v>
                      </c:pt>
                      <c:pt idx="2967">
                        <c:v>131.52667722488152</c:v>
                      </c:pt>
                      <c:pt idx="2968">
                        <c:v>131.75037452345722</c:v>
                      </c:pt>
                      <c:pt idx="2969">
                        <c:v>131.94840164022924</c:v>
                      </c:pt>
                      <c:pt idx="2970">
                        <c:v>131.5523474066853</c:v>
                      </c:pt>
                      <c:pt idx="2971">
                        <c:v>132.65249805541848</c:v>
                      </c:pt>
                      <c:pt idx="2972">
                        <c:v>133.13656434086107</c:v>
                      </c:pt>
                      <c:pt idx="2973">
                        <c:v>132.50581130225402</c:v>
                      </c:pt>
                      <c:pt idx="2974">
                        <c:v>132.50581130225402</c:v>
                      </c:pt>
                      <c:pt idx="2975">
                        <c:v>133.19523904212681</c:v>
                      </c:pt>
                      <c:pt idx="2976">
                        <c:v>133.38593182124058</c:v>
                      </c:pt>
                      <c:pt idx="2977">
                        <c:v>132.35912454908961</c:v>
                      </c:pt>
                      <c:pt idx="2978">
                        <c:v>133.33092428880394</c:v>
                      </c:pt>
                      <c:pt idx="2979">
                        <c:v>133.5289514055759</c:v>
                      </c:pt>
                      <c:pt idx="2980">
                        <c:v>134.13403426237915</c:v>
                      </c:pt>
                      <c:pt idx="2981">
                        <c:v>133.65363514576563</c:v>
                      </c:pt>
                      <c:pt idx="2982">
                        <c:v>134.09369540525896</c:v>
                      </c:pt>
                      <c:pt idx="2983">
                        <c:v>132.82852215921577</c:v>
                      </c:pt>
                      <c:pt idx="2984">
                        <c:v>130.65022387472405</c:v>
                      </c:pt>
                      <c:pt idx="2985">
                        <c:v>130.5548774851672</c:v>
                      </c:pt>
                      <c:pt idx="2986">
                        <c:v>128.30323582409326</c:v>
                      </c:pt>
                      <c:pt idx="2987">
                        <c:v>126.64200834450614</c:v>
                      </c:pt>
                      <c:pt idx="2988">
                        <c:v>126.48432008485442</c:v>
                      </c:pt>
                      <c:pt idx="2989">
                        <c:v>126.78869509767058</c:v>
                      </c:pt>
                      <c:pt idx="2990">
                        <c:v>127.39377795447382</c:v>
                      </c:pt>
                      <c:pt idx="2991">
                        <c:v>129.89111992709817</c:v>
                      </c:pt>
                      <c:pt idx="2992">
                        <c:v>128.01352948659351</c:v>
                      </c:pt>
                      <c:pt idx="2993">
                        <c:v>127.7604948373849</c:v>
                      </c:pt>
                      <c:pt idx="2994">
                        <c:v>126.50632309782908</c:v>
                      </c:pt>
                      <c:pt idx="2995">
                        <c:v>126.56499779909483</c:v>
                      </c:pt>
                      <c:pt idx="2996">
                        <c:v>126.11393603311423</c:v>
                      </c:pt>
                      <c:pt idx="2997">
                        <c:v>126.16160922789265</c:v>
                      </c:pt>
                      <c:pt idx="2998">
                        <c:v>123.59825821634436</c:v>
                      </c:pt>
                      <c:pt idx="2999">
                        <c:v>122.66313016492114</c:v>
                      </c:pt>
                      <c:pt idx="3000">
                        <c:v>122.66679733375025</c:v>
                      </c:pt>
                      <c:pt idx="3001">
                        <c:v>122.99317535954108</c:v>
                      </c:pt>
                      <c:pt idx="3002">
                        <c:v>122.99317535954108</c:v>
                      </c:pt>
                      <c:pt idx="3003">
                        <c:v>122.12405634704186</c:v>
                      </c:pt>
                      <c:pt idx="3004">
                        <c:v>122.60445546365534</c:v>
                      </c:pt>
                      <c:pt idx="3005">
                        <c:v>124.31702330685002</c:v>
                      </c:pt>
                      <c:pt idx="3006">
                        <c:v>124.45637572235621</c:v>
                      </c:pt>
                      <c:pt idx="3007">
                        <c:v>124.64340133264086</c:v>
                      </c:pt>
                      <c:pt idx="3008">
                        <c:v>123.0958560867562</c:v>
                      </c:pt>
                      <c:pt idx="3009">
                        <c:v>122.68146600906668</c:v>
                      </c:pt>
                      <c:pt idx="3010">
                        <c:v>123.4515714631799</c:v>
                      </c:pt>
                      <c:pt idx="3011">
                        <c:v>122.77314522979445</c:v>
                      </c:pt>
                      <c:pt idx="3012">
                        <c:v>122.94183499593355</c:v>
                      </c:pt>
                      <c:pt idx="3013">
                        <c:v>123.27554735938261</c:v>
                      </c:pt>
                      <c:pt idx="3014">
                        <c:v>123.22053982694594</c:v>
                      </c:pt>
                      <c:pt idx="3015">
                        <c:v>121.88935754197878</c:v>
                      </c:pt>
                      <c:pt idx="3016">
                        <c:v>120.87355177631515</c:v>
                      </c:pt>
                      <c:pt idx="3017">
                        <c:v>119.8137399847022</c:v>
                      </c:pt>
                      <c:pt idx="3018">
                        <c:v>119.50569780305689</c:v>
                      </c:pt>
                      <c:pt idx="3019">
                        <c:v>119.4396887641329</c:v>
                      </c:pt>
                      <c:pt idx="3020">
                        <c:v>119.48369479008223</c:v>
                      </c:pt>
                      <c:pt idx="3021">
                        <c:v>120.03377011444883</c:v>
                      </c:pt>
                      <c:pt idx="3022">
                        <c:v>118.88594627093721</c:v>
                      </c:pt>
                      <c:pt idx="3023">
                        <c:v>118.26252756998838</c:v>
                      </c:pt>
                      <c:pt idx="3024">
                        <c:v>117.58043416777382</c:v>
                      </c:pt>
                      <c:pt idx="3025">
                        <c:v>117.87014050527355</c:v>
                      </c:pt>
                      <c:pt idx="3026">
                        <c:v>117.70145073913444</c:v>
                      </c:pt>
                      <c:pt idx="3027">
                        <c:v>118.66224897236144</c:v>
                      </c:pt>
                      <c:pt idx="3028">
                        <c:v>118.03516310258352</c:v>
                      </c:pt>
                      <c:pt idx="3029">
                        <c:v>119.60471136144287</c:v>
                      </c:pt>
                      <c:pt idx="3030">
                        <c:v>118.8236044008423</c:v>
                      </c:pt>
                      <c:pt idx="3031">
                        <c:v>119.69272341334151</c:v>
                      </c:pt>
                      <c:pt idx="3032">
                        <c:v>120.94689515289735</c:v>
                      </c:pt>
                      <c:pt idx="3033">
                        <c:v>120.10344632220192</c:v>
                      </c:pt>
                      <c:pt idx="3034">
                        <c:v>121.83068284071304</c:v>
                      </c:pt>
                      <c:pt idx="3035">
                        <c:v>120.48116471160033</c:v>
                      </c:pt>
                      <c:pt idx="3036">
                        <c:v>120.41515567267633</c:v>
                      </c:pt>
                      <c:pt idx="3037">
                        <c:v>118.62924445289946</c:v>
                      </c:pt>
                      <c:pt idx="3038">
                        <c:v>119.72206076397443</c:v>
                      </c:pt>
                      <c:pt idx="3039">
                        <c:v>123.07385307378154</c:v>
                      </c:pt>
                      <c:pt idx="3040">
                        <c:v>121.85268585368767</c:v>
                      </c:pt>
                      <c:pt idx="3041">
                        <c:v>121.48963613960575</c:v>
                      </c:pt>
                      <c:pt idx="3042">
                        <c:v>121.31361203580842</c:v>
                      </c:pt>
                      <c:pt idx="3043">
                        <c:v>121.15959094498578</c:v>
                      </c:pt>
                      <c:pt idx="3044">
                        <c:v>121.15959094498578</c:v>
                      </c:pt>
                      <c:pt idx="3045">
                        <c:v>120.95422949055559</c:v>
                      </c:pt>
                      <c:pt idx="3046">
                        <c:v>120.29047193248657</c:v>
                      </c:pt>
                      <c:pt idx="3047">
                        <c:v>119.8137399847022</c:v>
                      </c:pt>
                      <c:pt idx="3048">
                        <c:v>120.94322798406824</c:v>
                      </c:pt>
                      <c:pt idx="3049">
                        <c:v>120.48116471160033</c:v>
                      </c:pt>
                      <c:pt idx="3050">
                        <c:v>121.10825058137824</c:v>
                      </c:pt>
                      <c:pt idx="3051">
                        <c:v>121.51163915258041</c:v>
                      </c:pt>
                      <c:pt idx="3052">
                        <c:v>122.08738465875078</c:v>
                      </c:pt>
                      <c:pt idx="3053">
                        <c:v>121.24393582805533</c:v>
                      </c:pt>
                      <c:pt idx="3054">
                        <c:v>120.70486201017604</c:v>
                      </c:pt>
                      <c:pt idx="3055">
                        <c:v>120.15111951698034</c:v>
                      </c:pt>
                      <c:pt idx="3056">
                        <c:v>120.70486201017604</c:v>
                      </c:pt>
                      <c:pt idx="3057">
                        <c:v>121.31361203580842</c:v>
                      </c:pt>
                      <c:pt idx="3058">
                        <c:v>119.98242975084128</c:v>
                      </c:pt>
                      <c:pt idx="3059">
                        <c:v>120.5068348934041</c:v>
                      </c:pt>
                      <c:pt idx="3060">
                        <c:v>121.03490720479601</c:v>
                      </c:pt>
                      <c:pt idx="3061">
                        <c:v>122.10938767172543</c:v>
                      </c:pt>
                      <c:pt idx="3062">
                        <c:v>122.44676720400361</c:v>
                      </c:pt>
                      <c:pt idx="3063">
                        <c:v>122.4724373858074</c:v>
                      </c:pt>
                      <c:pt idx="3064">
                        <c:v>121.35395089292864</c:v>
                      </c:pt>
                      <c:pt idx="3065">
                        <c:v>121.13392076318202</c:v>
                      </c:pt>
                      <c:pt idx="3066">
                        <c:v>121.58498252916262</c:v>
                      </c:pt>
                      <c:pt idx="3067">
                        <c:v>121.99937260685212</c:v>
                      </c:pt>
                      <c:pt idx="3068">
                        <c:v>122.33308497030117</c:v>
                      </c:pt>
                      <c:pt idx="3069">
                        <c:v>122.79148107394001</c:v>
                      </c:pt>
                      <c:pt idx="3070">
                        <c:v>122.38442533390874</c:v>
                      </c:pt>
                      <c:pt idx="3071">
                        <c:v>121.99937260685212</c:v>
                      </c:pt>
                      <c:pt idx="3072">
                        <c:v>121.71333343818146</c:v>
                      </c:pt>
                      <c:pt idx="3073">
                        <c:v>121.70966626935235</c:v>
                      </c:pt>
                      <c:pt idx="3074">
                        <c:v>122.13139068470009</c:v>
                      </c:pt>
                      <c:pt idx="3075">
                        <c:v>122.03604429514321</c:v>
                      </c:pt>
                      <c:pt idx="3076">
                        <c:v>122.22306990542786</c:v>
                      </c:pt>
                      <c:pt idx="3077">
                        <c:v>122.3477536456176</c:v>
                      </c:pt>
                      <c:pt idx="3078">
                        <c:v>123.18753530748397</c:v>
                      </c:pt>
                      <c:pt idx="3079">
                        <c:v>123.03351421666132</c:v>
                      </c:pt>
                      <c:pt idx="3080">
                        <c:v>123.07385307378154</c:v>
                      </c:pt>
                      <c:pt idx="3081">
                        <c:v>123.02984704783219</c:v>
                      </c:pt>
                      <c:pt idx="3082">
                        <c:v>122.5531151000478</c:v>
                      </c:pt>
                      <c:pt idx="3083">
                        <c:v>122.29641328201006</c:v>
                      </c:pt>
                      <c:pt idx="3084">
                        <c:v>121.30994486697932</c:v>
                      </c:pt>
                      <c:pt idx="3085">
                        <c:v>121.10091624372001</c:v>
                      </c:pt>
                      <c:pt idx="3086">
                        <c:v>120.41515567267633</c:v>
                      </c:pt>
                      <c:pt idx="3087">
                        <c:v>119.57170684198088</c:v>
                      </c:pt>
                      <c:pt idx="3088">
                        <c:v>118.98862699815228</c:v>
                      </c:pt>
                      <c:pt idx="3089">
                        <c:v>118.76492969957656</c:v>
                      </c:pt>
                      <c:pt idx="3090">
                        <c:v>118.38721131017816</c:v>
                      </c:pt>
                      <c:pt idx="3091">
                        <c:v>117.98382273897599</c:v>
                      </c:pt>
                      <c:pt idx="3092">
                        <c:v>118.39087847900724</c:v>
                      </c:pt>
                      <c:pt idx="3093">
                        <c:v>119.52403364720246</c:v>
                      </c:pt>
                      <c:pt idx="3094">
                        <c:v>120.13645084166393</c:v>
                      </c:pt>
                      <c:pt idx="3095">
                        <c:v>120.42982434799276</c:v>
                      </c:pt>
                      <c:pt idx="3096">
                        <c:v>120.5068348934041</c:v>
                      </c:pt>
                      <c:pt idx="3097">
                        <c:v>120.02276860796151</c:v>
                      </c:pt>
                      <c:pt idx="3098">
                        <c:v>119.49836346539868</c:v>
                      </c:pt>
                      <c:pt idx="3099">
                        <c:v>118.83093873850055</c:v>
                      </c:pt>
                      <c:pt idx="3100">
                        <c:v>118.83093873850055</c:v>
                      </c:pt>
                      <c:pt idx="3101">
                        <c:v>118.86027608913344</c:v>
                      </c:pt>
                      <c:pt idx="3102">
                        <c:v>119.28200050448115</c:v>
                      </c:pt>
                      <c:pt idx="3103">
                        <c:v>119.29666917979758</c:v>
                      </c:pt>
                      <c:pt idx="3104">
                        <c:v>119.71105925748708</c:v>
                      </c:pt>
                      <c:pt idx="3105">
                        <c:v>119.57170684198088</c:v>
                      </c:pt>
                      <c:pt idx="3106">
                        <c:v>119.89075053011351</c:v>
                      </c:pt>
                      <c:pt idx="3107">
                        <c:v>119.89075053011351</c:v>
                      </c:pt>
                      <c:pt idx="3108">
                        <c:v>120.36381530906878</c:v>
                      </c:pt>
                      <c:pt idx="3109">
                        <c:v>119.73306227046174</c:v>
                      </c:pt>
                      <c:pt idx="3110">
                        <c:v>119.98242975084128</c:v>
                      </c:pt>
                      <c:pt idx="3111">
                        <c:v>120.05944029625259</c:v>
                      </c:pt>
                      <c:pt idx="3112">
                        <c:v>119.14998242663317</c:v>
                      </c:pt>
                      <c:pt idx="3113">
                        <c:v>119.24532881619004</c:v>
                      </c:pt>
                      <c:pt idx="3114">
                        <c:v>119.69272341334151</c:v>
                      </c:pt>
                      <c:pt idx="3115">
                        <c:v>119.03996736175984</c:v>
                      </c:pt>
                      <c:pt idx="3116">
                        <c:v>119.27466616682293</c:v>
                      </c:pt>
                      <c:pt idx="3117">
                        <c:v>118.59623993343745</c:v>
                      </c:pt>
                      <c:pt idx="3118">
                        <c:v>117.96181972600132</c:v>
                      </c:pt>
                      <c:pt idx="3119">
                        <c:v>117.81146580400778</c:v>
                      </c:pt>
                      <c:pt idx="3120">
                        <c:v>117.53642814182447</c:v>
                      </c:pt>
                      <c:pt idx="3121">
                        <c:v>116.90567510321748</c:v>
                      </c:pt>
                      <c:pt idx="3122">
                        <c:v>117.41174440163473</c:v>
                      </c:pt>
                      <c:pt idx="3123">
                        <c:v>118.16351401160242</c:v>
                      </c:pt>
                      <c:pt idx="3124">
                        <c:v>117.69778357030536</c:v>
                      </c:pt>
                      <c:pt idx="3125">
                        <c:v>117.59143567426116</c:v>
                      </c:pt>
                      <c:pt idx="3126">
                        <c:v>117.59143567426116</c:v>
                      </c:pt>
                      <c:pt idx="3127">
                        <c:v>116.95701546682503</c:v>
                      </c:pt>
                      <c:pt idx="3128">
                        <c:v>117.60610434957759</c:v>
                      </c:pt>
                      <c:pt idx="3129">
                        <c:v>116.88733925907191</c:v>
                      </c:pt>
                      <c:pt idx="3130">
                        <c:v>116.65264045400883</c:v>
                      </c:pt>
                      <c:pt idx="3131">
                        <c:v>116.65264045400883</c:v>
                      </c:pt>
                      <c:pt idx="3132">
                        <c:v>116.15757266207889</c:v>
                      </c:pt>
                      <c:pt idx="3133">
                        <c:v>116.7186494929328</c:v>
                      </c:pt>
                      <c:pt idx="3134">
                        <c:v>117.25038897315387</c:v>
                      </c:pt>
                      <c:pt idx="3135">
                        <c:v>116.84700040195169</c:v>
                      </c:pt>
                      <c:pt idx="3136">
                        <c:v>115.82386029862981</c:v>
                      </c:pt>
                      <c:pt idx="3137">
                        <c:v>115.4021358832821</c:v>
                      </c:pt>
                      <c:pt idx="3138">
                        <c:v>116.20891302568643</c:v>
                      </c:pt>
                      <c:pt idx="3139">
                        <c:v>116.7443196747366</c:v>
                      </c:pt>
                      <c:pt idx="3140">
                        <c:v>117.28339349261586</c:v>
                      </c:pt>
                      <c:pt idx="3141">
                        <c:v>116.91667660970479</c:v>
                      </c:pt>
                      <c:pt idx="3142">
                        <c:v>117.60977151840667</c:v>
                      </c:pt>
                      <c:pt idx="3143">
                        <c:v>116.92034377853389</c:v>
                      </c:pt>
                      <c:pt idx="3144">
                        <c:v>116.92034377853389</c:v>
                      </c:pt>
                      <c:pt idx="3145">
                        <c:v>116.71498232410372</c:v>
                      </c:pt>
                      <c:pt idx="3146">
                        <c:v>116.95701546682503</c:v>
                      </c:pt>
                      <c:pt idx="3147">
                        <c:v>117.22105162252096</c:v>
                      </c:pt>
                      <c:pt idx="3148">
                        <c:v>117.22105162252096</c:v>
                      </c:pt>
                      <c:pt idx="3149">
                        <c:v>117.01935733691991</c:v>
                      </c:pt>
                      <c:pt idx="3150">
                        <c:v>117.10003505116032</c:v>
                      </c:pt>
                      <c:pt idx="3151">
                        <c:v>116.227248869832</c:v>
                      </c:pt>
                      <c:pt idx="3152">
                        <c:v>116.89467359673012</c:v>
                      </c:pt>
                      <c:pt idx="3153">
                        <c:v>117.70878507679269</c:v>
                      </c:pt>
                      <c:pt idx="3154">
                        <c:v>118.13575354356603</c:v>
                      </c:pt>
                      <c:pt idx="3155">
                        <c:v>119.62407401286059</c:v>
                      </c:pt>
                      <c:pt idx="3156">
                        <c:v>120.36264181504346</c:v>
                      </c:pt>
                      <c:pt idx="3157">
                        <c:v>119.8742849420708</c:v>
                      </c:pt>
                      <c:pt idx="3158">
                        <c:v>120.32321975013052</c:v>
                      </c:pt>
                      <c:pt idx="3159">
                        <c:v>120.47309694017628</c:v>
                      </c:pt>
                      <c:pt idx="3160">
                        <c:v>120.88444326773762</c:v>
                      </c:pt>
                      <c:pt idx="3161">
                        <c:v>120.90483272642744</c:v>
                      </c:pt>
                      <c:pt idx="3162">
                        <c:v>121.82642892487125</c:v>
                      </c:pt>
                      <c:pt idx="3163">
                        <c:v>122.03523751800083</c:v>
                      </c:pt>
                      <c:pt idx="3164">
                        <c:v>122.03523751800083</c:v>
                      </c:pt>
                      <c:pt idx="3165">
                        <c:v>123.9963293927443</c:v>
                      </c:pt>
                      <c:pt idx="3166">
                        <c:v>124.83086700318502</c:v>
                      </c:pt>
                      <c:pt idx="3167">
                        <c:v>124.92474652521024</c:v>
                      </c:pt>
                      <c:pt idx="3168">
                        <c:v>125.00230714594591</c:v>
                      </c:pt>
                      <c:pt idx="3169">
                        <c:v>126.12057360869491</c:v>
                      </c:pt>
                      <c:pt idx="3170">
                        <c:v>126.70834742862476</c:v>
                      </c:pt>
                      <c:pt idx="3171">
                        <c:v>126.72936030601556</c:v>
                      </c:pt>
                      <c:pt idx="3172">
                        <c:v>126.45956669525789</c:v>
                      </c:pt>
                      <c:pt idx="3173">
                        <c:v>127.89397978276453</c:v>
                      </c:pt>
                      <c:pt idx="3174">
                        <c:v>129.88220870684344</c:v>
                      </c:pt>
                      <c:pt idx="3175">
                        <c:v>131.66192241129912</c:v>
                      </c:pt>
                      <c:pt idx="3176">
                        <c:v>131.77285426837969</c:v>
                      </c:pt>
                      <c:pt idx="3177">
                        <c:v>132.79885476338825</c:v>
                      </c:pt>
                      <c:pt idx="3178">
                        <c:v>133.21331818445435</c:v>
                      </c:pt>
                      <c:pt idx="3179">
                        <c:v>132.25600376161501</c:v>
                      </c:pt>
                      <c:pt idx="3180">
                        <c:v>133.42509718433547</c:v>
                      </c:pt>
                      <c:pt idx="3181">
                        <c:v>134.13308079848358</c:v>
                      </c:pt>
                      <c:pt idx="3182">
                        <c:v>133.94139788378598</c:v>
                      </c:pt>
                      <c:pt idx="3183">
                        <c:v>134.34467643992326</c:v>
                      </c:pt>
                      <c:pt idx="3184">
                        <c:v>133.71366669949819</c:v>
                      </c:pt>
                      <c:pt idx="3185">
                        <c:v>135.56522024131615</c:v>
                      </c:pt>
                      <c:pt idx="3186">
                        <c:v>136.50225522053049</c:v>
                      </c:pt>
                      <c:pt idx="3187">
                        <c:v>134.58634286576165</c:v>
                      </c:pt>
                      <c:pt idx="3188">
                        <c:v>133.69606428911845</c:v>
                      </c:pt>
                      <c:pt idx="3189">
                        <c:v>134.98122360528029</c:v>
                      </c:pt>
                      <c:pt idx="3190">
                        <c:v>134.59210032082336</c:v>
                      </c:pt>
                      <c:pt idx="3191">
                        <c:v>134.53881635773638</c:v>
                      </c:pt>
                      <c:pt idx="3192">
                        <c:v>136.26480603884559</c:v>
                      </c:pt>
                      <c:pt idx="3193">
                        <c:v>135.96666521303891</c:v>
                      </c:pt>
                      <c:pt idx="3194">
                        <c:v>136.18746544823966</c:v>
                      </c:pt>
                      <c:pt idx="3195">
                        <c:v>135.65279223295533</c:v>
                      </c:pt>
                      <c:pt idx="3196">
                        <c:v>133.63969990421504</c:v>
                      </c:pt>
                      <c:pt idx="3197">
                        <c:v>134.36458916666533</c:v>
                      </c:pt>
                      <c:pt idx="3198">
                        <c:v>133.90267258095056</c:v>
                      </c:pt>
                      <c:pt idx="3199">
                        <c:v>134.08119035955167</c:v>
                      </c:pt>
                      <c:pt idx="3200">
                        <c:v>135.03095041460301</c:v>
                      </c:pt>
                      <c:pt idx="3201">
                        <c:v>135.13759168415356</c:v>
                      </c:pt>
                      <c:pt idx="3202">
                        <c:v>134.74098737528524</c:v>
                      </c:pt>
                      <c:pt idx="3203">
                        <c:v>134.34254948200237</c:v>
                      </c:pt>
                      <c:pt idx="3204">
                        <c:v>135.90828388527947</c:v>
                      </c:pt>
                      <c:pt idx="3205">
                        <c:v>136.66966147757938</c:v>
                      </c:pt>
                      <c:pt idx="3206">
                        <c:v>136.37782818215877</c:v>
                      </c:pt>
                      <c:pt idx="3207">
                        <c:v>136.44666094108118</c:v>
                      </c:pt>
                      <c:pt idx="3208">
                        <c:v>136.44666094108118</c:v>
                      </c:pt>
                      <c:pt idx="3209">
                        <c:v>134.69789814154319</c:v>
                      </c:pt>
                      <c:pt idx="3210">
                        <c:v>135.764237493672</c:v>
                      </c:pt>
                      <c:pt idx="3211">
                        <c:v>136.75246614974071</c:v>
                      </c:pt>
                      <c:pt idx="3212">
                        <c:v>137.21192573233998</c:v>
                      </c:pt>
                      <c:pt idx="3213">
                        <c:v>138.10763171885026</c:v>
                      </c:pt>
                      <c:pt idx="3214">
                        <c:v>137.88514458598812</c:v>
                      </c:pt>
                      <c:pt idx="3215">
                        <c:v>139.48758734924459</c:v>
                      </c:pt>
                      <c:pt idx="3216">
                        <c:v>139.24130029068152</c:v>
                      </c:pt>
                      <c:pt idx="3217">
                        <c:v>137.73332379646294</c:v>
                      </c:pt>
                      <c:pt idx="3218">
                        <c:v>137.41791060547112</c:v>
                      </c:pt>
                      <c:pt idx="3219">
                        <c:v>138.24489384812387</c:v>
                      </c:pt>
                      <c:pt idx="3220">
                        <c:v>139.02446059781622</c:v>
                      </c:pt>
                      <c:pt idx="3221">
                        <c:v>138.12688435520309</c:v>
                      </c:pt>
                      <c:pt idx="3222">
                        <c:v>138.38347615817597</c:v>
                      </c:pt>
                      <c:pt idx="3223">
                        <c:v>137.51468719087137</c:v>
                      </c:pt>
                      <c:pt idx="3224">
                        <c:v>136.81268106191473</c:v>
                      </c:pt>
                      <c:pt idx="3225">
                        <c:v>137.41820397897746</c:v>
                      </c:pt>
                      <c:pt idx="3226">
                        <c:v>136.82569951125805</c:v>
                      </c:pt>
                      <c:pt idx="3227">
                        <c:v>135.51666692601873</c:v>
                      </c:pt>
                      <c:pt idx="3228">
                        <c:v>134.77571546409692</c:v>
                      </c:pt>
                      <c:pt idx="3229">
                        <c:v>135.02427616733405</c:v>
                      </c:pt>
                      <c:pt idx="3230">
                        <c:v>134.33814887940744</c:v>
                      </c:pt>
                      <c:pt idx="3231">
                        <c:v>134.61945740028852</c:v>
                      </c:pt>
                      <c:pt idx="3232">
                        <c:v>134.18489789403893</c:v>
                      </c:pt>
                      <c:pt idx="3233">
                        <c:v>133.36132511839725</c:v>
                      </c:pt>
                      <c:pt idx="3234">
                        <c:v>133.36132511839725</c:v>
                      </c:pt>
                      <c:pt idx="3235">
                        <c:v>131.74813755047148</c:v>
                      </c:pt>
                      <c:pt idx="3236">
                        <c:v>131.6895361925823</c:v>
                      </c:pt>
                      <c:pt idx="3237">
                        <c:v>132.05973688588102</c:v>
                      </c:pt>
                      <c:pt idx="3238">
                        <c:v>131.33316072576932</c:v>
                      </c:pt>
                      <c:pt idx="3239">
                        <c:v>131.11720115342303</c:v>
                      </c:pt>
                      <c:pt idx="3240">
                        <c:v>130.53745843322889</c:v>
                      </c:pt>
                      <c:pt idx="3241">
                        <c:v>130.27246881363737</c:v>
                      </c:pt>
                      <c:pt idx="3242">
                        <c:v>129.44255183592136</c:v>
                      </c:pt>
                      <c:pt idx="3243">
                        <c:v>130.36898869721958</c:v>
                      </c:pt>
                      <c:pt idx="3244">
                        <c:v>129.58817511012532</c:v>
                      </c:pt>
                      <c:pt idx="3245">
                        <c:v>128.52113899591902</c:v>
                      </c:pt>
                      <c:pt idx="3246">
                        <c:v>127.04470015363081</c:v>
                      </c:pt>
                      <c:pt idx="3247">
                        <c:v>127.02995813493776</c:v>
                      </c:pt>
                      <c:pt idx="3248">
                        <c:v>127.91664288612843</c:v>
                      </c:pt>
                      <c:pt idx="3249">
                        <c:v>126.93461174538089</c:v>
                      </c:pt>
                      <c:pt idx="3250">
                        <c:v>126.38306955348264</c:v>
                      </c:pt>
                      <c:pt idx="3251">
                        <c:v>126.72367619433045</c:v>
                      </c:pt>
                      <c:pt idx="3252">
                        <c:v>128.43540058869439</c:v>
                      </c:pt>
                      <c:pt idx="3253">
                        <c:v>128.28677023605059</c:v>
                      </c:pt>
                      <c:pt idx="3254">
                        <c:v>127.84733339525825</c:v>
                      </c:pt>
                      <c:pt idx="3255">
                        <c:v>127.87458045965852</c:v>
                      </c:pt>
                      <c:pt idx="3256">
                        <c:v>127.94385327884041</c:v>
                      </c:pt>
                      <c:pt idx="3257">
                        <c:v>128.6965030093271</c:v>
                      </c:pt>
                      <c:pt idx="3258">
                        <c:v>128.45868711075929</c:v>
                      </c:pt>
                      <c:pt idx="3259">
                        <c:v>125.68898450919687</c:v>
                      </c:pt>
                      <c:pt idx="3260">
                        <c:v>124.91205812106149</c:v>
                      </c:pt>
                      <c:pt idx="3261">
                        <c:v>124.83592769616918</c:v>
                      </c:pt>
                      <c:pt idx="3262">
                        <c:v>125.2213104684204</c:v>
                      </c:pt>
                      <c:pt idx="3263">
                        <c:v>125.2213104684204</c:v>
                      </c:pt>
                      <c:pt idx="3264">
                        <c:v>123.53965685845516</c:v>
                      </c:pt>
                      <c:pt idx="3265">
                        <c:v>122.61083633741801</c:v>
                      </c:pt>
                      <c:pt idx="3266">
                        <c:v>120.89911194305407</c:v>
                      </c:pt>
                      <c:pt idx="3267">
                        <c:v>118.89929476547516</c:v>
                      </c:pt>
                      <c:pt idx="3268">
                        <c:v>117.23326329472189</c:v>
                      </c:pt>
                      <c:pt idx="3269">
                        <c:v>117.94612424341273</c:v>
                      </c:pt>
                      <c:pt idx="3270">
                        <c:v>117.63030766384972</c:v>
                      </c:pt>
                      <c:pt idx="3271">
                        <c:v>117.72495729132906</c:v>
                      </c:pt>
                      <c:pt idx="3272">
                        <c:v>118.32582290397883</c:v>
                      </c:pt>
                      <c:pt idx="3273">
                        <c:v>117.4823007299068</c:v>
                      </c:pt>
                      <c:pt idx="3274">
                        <c:v>117.0976147197331</c:v>
                      </c:pt>
                      <c:pt idx="3275">
                        <c:v>116.88961290374596</c:v>
                      </c:pt>
                      <c:pt idx="3276">
                        <c:v>117.29960237884052</c:v>
                      </c:pt>
                      <c:pt idx="3277">
                        <c:v>116.8803349666083</c:v>
                      </c:pt>
                      <c:pt idx="3278">
                        <c:v>117.50639402911406</c:v>
                      </c:pt>
                      <c:pt idx="3279">
                        <c:v>117.75565149442872</c:v>
                      </c:pt>
                      <c:pt idx="3280">
                        <c:v>116.43532402919574</c:v>
                      </c:pt>
                      <c:pt idx="3281">
                        <c:v>116.36718803235084</c:v>
                      </c:pt>
                      <c:pt idx="3282">
                        <c:v>115.94916745752053</c:v>
                      </c:pt>
                      <c:pt idx="3283">
                        <c:v>115.20253188391361</c:v>
                      </c:pt>
                      <c:pt idx="3284">
                        <c:v>116.29292786356136</c:v>
                      </c:pt>
                      <c:pt idx="3285">
                        <c:v>115.76225186230079</c:v>
                      </c:pt>
                      <c:pt idx="3286">
                        <c:v>117.18969732903209</c:v>
                      </c:pt>
                      <c:pt idx="3287">
                        <c:v>115.86320902016618</c:v>
                      </c:pt>
                      <c:pt idx="3288">
                        <c:v>114.68245400056915</c:v>
                      </c:pt>
                      <c:pt idx="3289">
                        <c:v>115.42289205885487</c:v>
                      </c:pt>
                      <c:pt idx="3290">
                        <c:v>113.96709937707452</c:v>
                      </c:pt>
                      <c:pt idx="3291">
                        <c:v>113.78759146288957</c:v>
                      </c:pt>
                      <c:pt idx="3292">
                        <c:v>114.08327528558075</c:v>
                      </c:pt>
                      <c:pt idx="3293">
                        <c:v>114.78586816155007</c:v>
                      </c:pt>
                      <c:pt idx="3294">
                        <c:v>114.28911347195874</c:v>
                      </c:pt>
                      <c:pt idx="3295">
                        <c:v>113.83302768468226</c:v>
                      </c:pt>
                      <c:pt idx="3296">
                        <c:v>112.812234569411</c:v>
                      </c:pt>
                      <c:pt idx="3297">
                        <c:v>113.36370341793267</c:v>
                      </c:pt>
                      <c:pt idx="3298">
                        <c:v>113.72326932162697</c:v>
                      </c:pt>
                      <c:pt idx="3299">
                        <c:v>113.20979234217489</c:v>
                      </c:pt>
                      <c:pt idx="3300">
                        <c:v>113.89129899737682</c:v>
                      </c:pt>
                      <c:pt idx="3301">
                        <c:v>114.08466880973582</c:v>
                      </c:pt>
                      <c:pt idx="3302">
                        <c:v>115.01114234272234</c:v>
                      </c:pt>
                      <c:pt idx="3303">
                        <c:v>115.03923285595332</c:v>
                      </c:pt>
                      <c:pt idx="3304">
                        <c:v>115.03923285595332</c:v>
                      </c:pt>
                      <c:pt idx="3305">
                        <c:v>115.44727873156846</c:v>
                      </c:pt>
                      <c:pt idx="3306">
                        <c:v>114.40616950098396</c:v>
                      </c:pt>
                      <c:pt idx="3307">
                        <c:v>113.8934259552977</c:v>
                      </c:pt>
                      <c:pt idx="3308">
                        <c:v>115.34338783863976</c:v>
                      </c:pt>
                      <c:pt idx="3309">
                        <c:v>114.29179050520399</c:v>
                      </c:pt>
                      <c:pt idx="3310">
                        <c:v>114.30220526467866</c:v>
                      </c:pt>
                      <c:pt idx="3311">
                        <c:v>113.88304786751131</c:v>
                      </c:pt>
                      <c:pt idx="3312">
                        <c:v>112.74277839178765</c:v>
                      </c:pt>
                      <c:pt idx="3313">
                        <c:v>112.06776262541329</c:v>
                      </c:pt>
                      <c:pt idx="3314">
                        <c:v>111.87912346084383</c:v>
                      </c:pt>
                      <c:pt idx="3315">
                        <c:v>111.64405793889782</c:v>
                      </c:pt>
                      <c:pt idx="3316">
                        <c:v>111.69470154042784</c:v>
                      </c:pt>
                      <c:pt idx="3317">
                        <c:v>110.482225510459</c:v>
                      </c:pt>
                      <c:pt idx="3318">
                        <c:v>109.41295242326692</c:v>
                      </c:pt>
                      <c:pt idx="3319">
                        <c:v>109.14319548419755</c:v>
                      </c:pt>
                      <c:pt idx="3320">
                        <c:v>108.93827409002685</c:v>
                      </c:pt>
                      <c:pt idx="3321">
                        <c:v>109.55978586318453</c:v>
                      </c:pt>
                      <c:pt idx="3322">
                        <c:v>108.70852596288307</c:v>
                      </c:pt>
                      <c:pt idx="3323">
                        <c:v>109.40895520924319</c:v>
                      </c:pt>
                      <c:pt idx="3324">
                        <c:v>110.65890970464555</c:v>
                      </c:pt>
                      <c:pt idx="3325">
                        <c:v>109.78784709266691</c:v>
                      </c:pt>
                      <c:pt idx="3326">
                        <c:v>110.32123679886105</c:v>
                      </c:pt>
                      <c:pt idx="3327">
                        <c:v>110.92639299904089</c:v>
                      </c:pt>
                      <c:pt idx="3328">
                        <c:v>110.79800541833372</c:v>
                      </c:pt>
                      <c:pt idx="3329">
                        <c:v>113.17121372609265</c:v>
                      </c:pt>
                      <c:pt idx="3330">
                        <c:v>114.11026564816299</c:v>
                      </c:pt>
                      <c:pt idx="3331">
                        <c:v>114.19505059149205</c:v>
                      </c:pt>
                      <c:pt idx="3332">
                        <c:v>113.54284461523471</c:v>
                      </c:pt>
                      <c:pt idx="3333">
                        <c:v>112.60492951550141</c:v>
                      </c:pt>
                      <c:pt idx="3334">
                        <c:v>114.01950321964252</c:v>
                      </c:pt>
                      <c:pt idx="3335">
                        <c:v>114.69844285666406</c:v>
                      </c:pt>
                      <c:pt idx="3336">
                        <c:v>112.96684240724633</c:v>
                      </c:pt>
                      <c:pt idx="3337">
                        <c:v>114.14411361645571</c:v>
                      </c:pt>
                      <c:pt idx="3338">
                        <c:v>113.37947224389784</c:v>
                      </c:pt>
                      <c:pt idx="3339">
                        <c:v>113.18459889231892</c:v>
                      </c:pt>
                      <c:pt idx="3340">
                        <c:v>113.62810629051154</c:v>
                      </c:pt>
                      <c:pt idx="3341">
                        <c:v>113.69807587177098</c:v>
                      </c:pt>
                      <c:pt idx="3342">
                        <c:v>114.54115798558351</c:v>
                      </c:pt>
                      <c:pt idx="3343">
                        <c:v>113.54603505211607</c:v>
                      </c:pt>
                      <c:pt idx="3344">
                        <c:v>114.31841415090334</c:v>
                      </c:pt>
                      <c:pt idx="3345">
                        <c:v>114.98180499208944</c:v>
                      </c:pt>
                      <c:pt idx="3346">
                        <c:v>115.94667378271673</c:v>
                      </c:pt>
                      <c:pt idx="3347">
                        <c:v>115.31914785267934</c:v>
                      </c:pt>
                      <c:pt idx="3348">
                        <c:v>115.31126343969676</c:v>
                      </c:pt>
                      <c:pt idx="3349">
                        <c:v>115.21261659819366</c:v>
                      </c:pt>
                      <c:pt idx="3350">
                        <c:v>113.90252053399391</c:v>
                      </c:pt>
                      <c:pt idx="3351">
                        <c:v>113.58428362300369</c:v>
                      </c:pt>
                      <c:pt idx="3352">
                        <c:v>113.62795960375837</c:v>
                      </c:pt>
                      <c:pt idx="3353">
                        <c:v>114.11811338945732</c:v>
                      </c:pt>
                      <c:pt idx="3354">
                        <c:v>114.3601465321786</c:v>
                      </c:pt>
                      <c:pt idx="3355">
                        <c:v>116.00677867982587</c:v>
                      </c:pt>
                      <c:pt idx="3356">
                        <c:v>117.08393618000052</c:v>
                      </c:pt>
                      <c:pt idx="3357">
                        <c:v>118.18071303341094</c:v>
                      </c:pt>
                      <c:pt idx="3358">
                        <c:v>118.08301965580341</c:v>
                      </c:pt>
                      <c:pt idx="3359">
                        <c:v>117.66320216824684</c:v>
                      </c:pt>
                      <c:pt idx="3360">
                        <c:v>116.95514521072215</c:v>
                      </c:pt>
                      <c:pt idx="3361">
                        <c:v>116.21551392957885</c:v>
                      </c:pt>
                      <c:pt idx="3362">
                        <c:v>117.01249973120945</c:v>
                      </c:pt>
                      <c:pt idx="3363">
                        <c:v>117.35149281777244</c:v>
                      </c:pt>
                      <c:pt idx="3364">
                        <c:v>116.44405189100901</c:v>
                      </c:pt>
                      <c:pt idx="3365">
                        <c:v>117.51856902962672</c:v>
                      </c:pt>
                      <c:pt idx="3366">
                        <c:v>117.73878251781483</c:v>
                      </c:pt>
                      <c:pt idx="3367">
                        <c:v>117.73878251781483</c:v>
                      </c:pt>
                      <c:pt idx="3368">
                        <c:v>117.06633376962078</c:v>
                      </c:pt>
                      <c:pt idx="3369">
                        <c:v>118.59884362330612</c:v>
                      </c:pt>
                      <c:pt idx="3370">
                        <c:v>117.09376419246256</c:v>
                      </c:pt>
                      <c:pt idx="3371">
                        <c:v>116.02738816864546</c:v>
                      </c:pt>
                      <c:pt idx="3372">
                        <c:v>116.63225099531897</c:v>
                      </c:pt>
                      <c:pt idx="3373">
                        <c:v>116.775233907966</c:v>
                      </c:pt>
                      <c:pt idx="3374">
                        <c:v>116.22156475814688</c:v>
                      </c:pt>
                      <c:pt idx="3375">
                        <c:v>116.3472386339205</c:v>
                      </c:pt>
                      <c:pt idx="3376">
                        <c:v>115.77497693813778</c:v>
                      </c:pt>
                      <c:pt idx="3377">
                        <c:v>116.37246875546478</c:v>
                      </c:pt>
                      <c:pt idx="3378">
                        <c:v>116.78396176977928</c:v>
                      </c:pt>
                      <c:pt idx="3379">
                        <c:v>117.21008678772193</c:v>
                      </c:pt>
                      <c:pt idx="3380">
                        <c:v>116.14730458935738</c:v>
                      </c:pt>
                      <c:pt idx="3381">
                        <c:v>116.53122049407696</c:v>
                      </c:pt>
                      <c:pt idx="3382">
                        <c:v>117.85180466112801</c:v>
                      </c:pt>
                      <c:pt idx="3383">
                        <c:v>117.28742737832789</c:v>
                      </c:pt>
                      <c:pt idx="3384">
                        <c:v>117.07055101377428</c:v>
                      </c:pt>
                      <c:pt idx="3385">
                        <c:v>117.51222482755237</c:v>
                      </c:pt>
                      <c:pt idx="3386">
                        <c:v>116.01066587878472</c:v>
                      </c:pt>
                      <c:pt idx="3387">
                        <c:v>116.01066587878472</c:v>
                      </c:pt>
                      <c:pt idx="3388">
                        <c:v>116.77428044407041</c:v>
                      </c:pt>
                      <c:pt idx="3389">
                        <c:v>117.15698618307641</c:v>
                      </c:pt>
                      <c:pt idx="3390">
                        <c:v>116.17847552440483</c:v>
                      </c:pt>
                      <c:pt idx="3391">
                        <c:v>114.66976559642043</c:v>
                      </c:pt>
                      <c:pt idx="3392">
                        <c:v>114.66976559642043</c:v>
                      </c:pt>
                      <c:pt idx="3393">
                        <c:v>114.09442347882126</c:v>
                      </c:pt>
                      <c:pt idx="3394">
                        <c:v>115.69723295896064</c:v>
                      </c:pt>
                      <c:pt idx="3395">
                        <c:v>116.10406866886218</c:v>
                      </c:pt>
                      <c:pt idx="3396">
                        <c:v>115.2739683327047</c:v>
                      </c:pt>
                      <c:pt idx="3397">
                        <c:v>114.21863048706322</c:v>
                      </c:pt>
                      <c:pt idx="3398">
                        <c:v>114.13949298373103</c:v>
                      </c:pt>
                      <c:pt idx="3399">
                        <c:v>112.80167312318316</c:v>
                      </c:pt>
                      <c:pt idx="3400">
                        <c:v>111.13681514645526</c:v>
                      </c:pt>
                      <c:pt idx="3401">
                        <c:v>110.35691835156831</c:v>
                      </c:pt>
                      <c:pt idx="3402">
                        <c:v>109.77644219760838</c:v>
                      </c:pt>
                      <c:pt idx="3403">
                        <c:v>109.86878150872536</c:v>
                      </c:pt>
                      <c:pt idx="3404">
                        <c:v>109.86878150872536</c:v>
                      </c:pt>
                      <c:pt idx="3405">
                        <c:v>109.26622899841422</c:v>
                      </c:pt>
                      <c:pt idx="3406">
                        <c:v>109.18771491378297</c:v>
                      </c:pt>
                      <c:pt idx="3407">
                        <c:v>108.48339846846397</c:v>
                      </c:pt>
                      <c:pt idx="3408">
                        <c:v>107.24030157877205</c:v>
                      </c:pt>
                      <c:pt idx="3409">
                        <c:v>107.1691951751756</c:v>
                      </c:pt>
                      <c:pt idx="3410">
                        <c:v>107.36238162909314</c:v>
                      </c:pt>
                      <c:pt idx="3411">
                        <c:v>106.87725186469008</c:v>
                      </c:pt>
                      <c:pt idx="3412">
                        <c:v>106.12067826355629</c:v>
                      </c:pt>
                      <c:pt idx="3413">
                        <c:v>105.94652441586183</c:v>
                      </c:pt>
                      <c:pt idx="3414">
                        <c:v>104.64731984308453</c:v>
                      </c:pt>
                      <c:pt idx="3415">
                        <c:v>106.96427378100488</c:v>
                      </c:pt>
                      <c:pt idx="3416">
                        <c:v>105.92859196028748</c:v>
                      </c:pt>
                      <c:pt idx="3417">
                        <c:v>106.34712593875389</c:v>
                      </c:pt>
                      <c:pt idx="3418">
                        <c:v>107.45710459994908</c:v>
                      </c:pt>
                      <c:pt idx="3419">
                        <c:v>108.46293566639753</c:v>
                      </c:pt>
                      <c:pt idx="3420">
                        <c:v>107.66349286165142</c:v>
                      </c:pt>
                      <c:pt idx="3421">
                        <c:v>106.95756286204762</c:v>
                      </c:pt>
                      <c:pt idx="3422">
                        <c:v>107.33348433871974</c:v>
                      </c:pt>
                      <c:pt idx="3423">
                        <c:v>108.56352610738004</c:v>
                      </c:pt>
                      <c:pt idx="3424">
                        <c:v>108.56352610738004</c:v>
                      </c:pt>
                      <c:pt idx="3425">
                        <c:v>108.32475674491664</c:v>
                      </c:pt>
                      <c:pt idx="3426">
                        <c:v>107.86621395452467</c:v>
                      </c:pt>
                      <c:pt idx="3427">
                        <c:v>107.98693715237897</c:v>
                      </c:pt>
                      <c:pt idx="3428">
                        <c:v>106.5742337043407</c:v>
                      </c:pt>
                      <c:pt idx="3429">
                        <c:v>105.77328736037465</c:v>
                      </c:pt>
                      <c:pt idx="3430">
                        <c:v>105.80313811464359</c:v>
                      </c:pt>
                      <c:pt idx="3431">
                        <c:v>105.34166158918832</c:v>
                      </c:pt>
                      <c:pt idx="3432">
                        <c:v>106.13277992069237</c:v>
                      </c:pt>
                      <c:pt idx="3433">
                        <c:v>107.09731866612503</c:v>
                      </c:pt>
                      <c:pt idx="3434">
                        <c:v>106.27660628217008</c:v>
                      </c:pt>
                      <c:pt idx="3435">
                        <c:v>105.55703441452198</c:v>
                      </c:pt>
                      <c:pt idx="3436">
                        <c:v>105.87233759044892</c:v>
                      </c:pt>
                      <c:pt idx="3437">
                        <c:v>104.97234101640859</c:v>
                      </c:pt>
                      <c:pt idx="3438">
                        <c:v>105.24305141937353</c:v>
                      </c:pt>
                      <c:pt idx="3439">
                        <c:v>105.52292974441127</c:v>
                      </c:pt>
                      <c:pt idx="3440">
                        <c:v>105.33927792944939</c:v>
                      </c:pt>
                      <c:pt idx="3441">
                        <c:v>105.64328622538267</c:v>
                      </c:pt>
                      <c:pt idx="3442">
                        <c:v>105.86929384032075</c:v>
                      </c:pt>
                      <c:pt idx="3443">
                        <c:v>104.33018308274305</c:v>
                      </c:pt>
                      <c:pt idx="3444">
                        <c:v>105.02639508494968</c:v>
                      </c:pt>
                      <c:pt idx="3445">
                        <c:v>103.96783013073861</c:v>
                      </c:pt>
                      <c:pt idx="3446">
                        <c:v>105.21906813523117</c:v>
                      </c:pt>
                      <c:pt idx="3447">
                        <c:v>105.42571309875153</c:v>
                      </c:pt>
                      <c:pt idx="3448">
                        <c:v>106.8369130075699</c:v>
                      </c:pt>
                      <c:pt idx="3449">
                        <c:v>107.8734749488063</c:v>
                      </c:pt>
                      <c:pt idx="3450">
                        <c:v>107.46462229604876</c:v>
                      </c:pt>
                      <c:pt idx="3451">
                        <c:v>107.2553369709714</c:v>
                      </c:pt>
                      <c:pt idx="3452">
                        <c:v>106.17073511807367</c:v>
                      </c:pt>
                      <c:pt idx="3453">
                        <c:v>106.42802368312405</c:v>
                      </c:pt>
                      <c:pt idx="3454">
                        <c:v>107.15680014453322</c:v>
                      </c:pt>
                      <c:pt idx="3455">
                        <c:v>105.59249593709947</c:v>
                      </c:pt>
                      <c:pt idx="3456">
                        <c:v>106.97795232073747</c:v>
                      </c:pt>
                      <c:pt idx="3457">
                        <c:v>108.08679415959566</c:v>
                      </c:pt>
                      <c:pt idx="3458">
                        <c:v>108.08679415959566</c:v>
                      </c:pt>
                      <c:pt idx="3459">
                        <c:v>107.6491175598413</c:v>
                      </c:pt>
                      <c:pt idx="3460">
                        <c:v>107.43268125554719</c:v>
                      </c:pt>
                      <c:pt idx="3461">
                        <c:v>107.23491084059324</c:v>
                      </c:pt>
                      <c:pt idx="3462">
                        <c:v>106.63598882742291</c:v>
                      </c:pt>
                      <c:pt idx="3463">
                        <c:v>106.47764047738191</c:v>
                      </c:pt>
                      <c:pt idx="3464">
                        <c:v>105.40396678759491</c:v>
                      </c:pt>
                      <c:pt idx="3465">
                        <c:v>105.93306590625899</c:v>
                      </c:pt>
                      <c:pt idx="3466">
                        <c:v>105.56473546906311</c:v>
                      </c:pt>
                      <c:pt idx="3467">
                        <c:v>106.1148107934297</c:v>
                      </c:pt>
                      <c:pt idx="3468">
                        <c:v>105.53004405193973</c:v>
                      </c:pt>
                      <c:pt idx="3469">
                        <c:v>104.89280012450519</c:v>
                      </c:pt>
                      <c:pt idx="3470">
                        <c:v>104.97861187510638</c:v>
                      </c:pt>
                      <c:pt idx="3471">
                        <c:v>104.65414077710666</c:v>
                      </c:pt>
                      <c:pt idx="3472">
                        <c:v>105.97685190207858</c:v>
                      </c:pt>
                      <c:pt idx="3473">
                        <c:v>105.76657644141739</c:v>
                      </c:pt>
                      <c:pt idx="3474">
                        <c:v>104.77391051106541</c:v>
                      </c:pt>
                      <c:pt idx="3475">
                        <c:v>105.13369644488945</c:v>
                      </c:pt>
                      <c:pt idx="3476">
                        <c:v>105.91150295354382</c:v>
                      </c:pt>
                      <c:pt idx="3477">
                        <c:v>105.21122039393684</c:v>
                      </c:pt>
                      <c:pt idx="3478">
                        <c:v>104.43491742450244</c:v>
                      </c:pt>
                      <c:pt idx="3479">
                        <c:v>104.55534724885042</c:v>
                      </c:pt>
                      <c:pt idx="3480">
                        <c:v>104.94516729538488</c:v>
                      </c:pt>
                      <c:pt idx="3481">
                        <c:v>105.42692326446515</c:v>
                      </c:pt>
                      <c:pt idx="3482">
                        <c:v>104.68292805241516</c:v>
                      </c:pt>
                      <c:pt idx="3483">
                        <c:v>105.88077207875588</c:v>
                      </c:pt>
                      <c:pt idx="3484">
                        <c:v>105.43513772264237</c:v>
                      </c:pt>
                      <c:pt idx="3485">
                        <c:v>105.45728742237017</c:v>
                      </c:pt>
                      <c:pt idx="3486">
                        <c:v>105.48651475793818</c:v>
                      </c:pt>
                      <c:pt idx="3487">
                        <c:v>107.24250188006951</c:v>
                      </c:pt>
                      <c:pt idx="3488">
                        <c:v>106.77061059513954</c:v>
                      </c:pt>
                      <c:pt idx="3489">
                        <c:v>106.94527784647012</c:v>
                      </c:pt>
                      <c:pt idx="3490">
                        <c:v>106.0043923399852</c:v>
                      </c:pt>
                      <c:pt idx="3491">
                        <c:v>105.69176619730352</c:v>
                      </c:pt>
                      <c:pt idx="3492">
                        <c:v>106.25335643179352</c:v>
                      </c:pt>
                      <c:pt idx="3493">
                        <c:v>105.33330044425794</c:v>
                      </c:pt>
                      <c:pt idx="3494">
                        <c:v>105.33330044425794</c:v>
                      </c:pt>
                      <c:pt idx="3495">
                        <c:v>103.92316401440003</c:v>
                      </c:pt>
                      <c:pt idx="3496">
                        <c:v>103.54163176941937</c:v>
                      </c:pt>
                      <c:pt idx="3497">
                        <c:v>104.34620861052626</c:v>
                      </c:pt>
                      <c:pt idx="3498">
                        <c:v>103.53213380215198</c:v>
                      </c:pt>
                      <c:pt idx="3499">
                        <c:v>104.50950763848654</c:v>
                      </c:pt>
                      <c:pt idx="3500">
                        <c:v>105.81237938009296</c:v>
                      </c:pt>
                      <c:pt idx="3501">
                        <c:v>105.28595729467413</c:v>
                      </c:pt>
                      <c:pt idx="3502">
                        <c:v>106.09372457266232</c:v>
                      </c:pt>
                      <c:pt idx="3503">
                        <c:v>105.45992778392714</c:v>
                      </c:pt>
                      <c:pt idx="3504">
                        <c:v>106.63433860144981</c:v>
                      </c:pt>
                      <c:pt idx="3505">
                        <c:v>106.99775503241469</c:v>
                      </c:pt>
                      <c:pt idx="3506">
                        <c:v>106.10230574772245</c:v>
                      </c:pt>
                      <c:pt idx="3507">
                        <c:v>105.01821729846077</c:v>
                      </c:pt>
                      <c:pt idx="3508">
                        <c:v>104.1876769020438</c:v>
                      </c:pt>
                      <c:pt idx="3509">
                        <c:v>102.90130742016837</c:v>
                      </c:pt>
                      <c:pt idx="3510">
                        <c:v>103.67779374804427</c:v>
                      </c:pt>
                      <c:pt idx="3511">
                        <c:v>104.14202065012137</c:v>
                      </c:pt>
                      <c:pt idx="3512">
                        <c:v>103.71043155062334</c:v>
                      </c:pt>
                      <c:pt idx="3513">
                        <c:v>103.1807456849466</c:v>
                      </c:pt>
                      <c:pt idx="3514">
                        <c:v>104.59553941921746</c:v>
                      </c:pt>
                      <c:pt idx="3515">
                        <c:v>105.52953064830366</c:v>
                      </c:pt>
                      <c:pt idx="3516">
                        <c:v>105.33986467646206</c:v>
                      </c:pt>
                      <c:pt idx="3517">
                        <c:v>106.31122435591686</c:v>
                      </c:pt>
                      <c:pt idx="3518">
                        <c:v>108.25078994963349</c:v>
                      </c:pt>
                      <c:pt idx="3519">
                        <c:v>108.82209818152062</c:v>
                      </c:pt>
                      <c:pt idx="3520">
                        <c:v>112.48703003764548</c:v>
                      </c:pt>
                      <c:pt idx="3521">
                        <c:v>111.84439537203215</c:v>
                      </c:pt>
                      <c:pt idx="3522">
                        <c:v>112.33682280240514</c:v>
                      </c:pt>
                      <c:pt idx="3523">
                        <c:v>112.33682280240514</c:v>
                      </c:pt>
                      <c:pt idx="3524">
                        <c:v>112.0103347615494</c:v>
                      </c:pt>
                      <c:pt idx="3525">
                        <c:v>111.03692146755026</c:v>
                      </c:pt>
                      <c:pt idx="3526">
                        <c:v>110.17154296725676</c:v>
                      </c:pt>
                      <c:pt idx="3527">
                        <c:v>109.95253964478226</c:v>
                      </c:pt>
                      <c:pt idx="3528">
                        <c:v>110.15533408103208</c:v>
                      </c:pt>
                      <c:pt idx="3529">
                        <c:v>110.38702580765529</c:v>
                      </c:pt>
                      <c:pt idx="3530">
                        <c:v>109.97036208529177</c:v>
                      </c:pt>
                      <c:pt idx="3531">
                        <c:v>109.50452162892984</c:v>
                      </c:pt>
                      <c:pt idx="3532">
                        <c:v>108.98869766142711</c:v>
                      </c:pt>
                      <c:pt idx="3533">
                        <c:v>107.80196515663864</c:v>
                      </c:pt>
                      <c:pt idx="3534">
                        <c:v>105.75392470895693</c:v>
                      </c:pt>
                      <c:pt idx="3535">
                        <c:v>105.10201210620593</c:v>
                      </c:pt>
                      <c:pt idx="3536">
                        <c:v>104.69572647162879</c:v>
                      </c:pt>
                      <c:pt idx="3537">
                        <c:v>104.23964068435228</c:v>
                      </c:pt>
                      <c:pt idx="3538">
                        <c:v>102.78945877088049</c:v>
                      </c:pt>
                      <c:pt idx="3539">
                        <c:v>100.81586185042974</c:v>
                      </c:pt>
                      <c:pt idx="3540">
                        <c:v>102.04344661597453</c:v>
                      </c:pt>
                      <c:pt idx="3541">
                        <c:v>101.40502919451467</c:v>
                      </c:pt>
                      <c:pt idx="3542">
                        <c:v>101.63917792425336</c:v>
                      </c:pt>
                      <c:pt idx="3543">
                        <c:v>101.12298723986777</c:v>
                      </c:pt>
                      <c:pt idx="3544">
                        <c:v>101.18202865801645</c:v>
                      </c:pt>
                      <c:pt idx="3545">
                        <c:v>101.52710924483574</c:v>
                      </c:pt>
                      <c:pt idx="3546">
                        <c:v>101.94120594901892</c:v>
                      </c:pt>
                      <c:pt idx="3547">
                        <c:v>101.39611797425991</c:v>
                      </c:pt>
                      <c:pt idx="3548">
                        <c:v>102.08591243101561</c:v>
                      </c:pt>
                      <c:pt idx="3549">
                        <c:v>104.15804617790458</c:v>
                      </c:pt>
                      <c:pt idx="3550">
                        <c:v>102.69095861613057</c:v>
                      </c:pt>
                      <c:pt idx="3551">
                        <c:v>100.30836235616911</c:v>
                      </c:pt>
                      <c:pt idx="3552">
                        <c:v>102.13039518891274</c:v>
                      </c:pt>
                      <c:pt idx="3553">
                        <c:v>102.11172929957254</c:v>
                      </c:pt>
                      <c:pt idx="3554">
                        <c:v>101.97013991108059</c:v>
                      </c:pt>
                      <c:pt idx="3555">
                        <c:v>101.75109991691782</c:v>
                      </c:pt>
                      <c:pt idx="3556">
                        <c:v>101.0984172087127</c:v>
                      </c:pt>
                      <c:pt idx="3557">
                        <c:v>101.88377808515503</c:v>
                      </c:pt>
                      <c:pt idx="3558">
                        <c:v>100.08136460564718</c:v>
                      </c:pt>
                      <c:pt idx="3559">
                        <c:v>99.857667307071424</c:v>
                      </c:pt>
                      <c:pt idx="3560">
                        <c:v>99.581932882810591</c:v>
                      </c:pt>
                      <c:pt idx="3561">
                        <c:v>98.722091807449033</c:v>
                      </c:pt>
                      <c:pt idx="3562">
                        <c:v>99.66360073263489</c:v>
                      </c:pt>
                      <c:pt idx="3563">
                        <c:v>99.614167296818493</c:v>
                      </c:pt>
                      <c:pt idx="3564">
                        <c:v>99.642514511867503</c:v>
                      </c:pt>
                      <c:pt idx="3565">
                        <c:v>98.724218765369926</c:v>
                      </c:pt>
                      <c:pt idx="3566">
                        <c:v>98.529052040284654</c:v>
                      </c:pt>
                      <c:pt idx="3567">
                        <c:v>98.11370849869958</c:v>
                      </c:pt>
                      <c:pt idx="3568">
                        <c:v>98.009084172005061</c:v>
                      </c:pt>
                      <c:pt idx="3569">
                        <c:v>98.009084172005061</c:v>
                      </c:pt>
                      <c:pt idx="3570">
                        <c:v>99.147043331366362</c:v>
                      </c:pt>
                      <c:pt idx="3571">
                        <c:v>99.156467955257185</c:v>
                      </c:pt>
                      <c:pt idx="3572">
                        <c:v>99.432825798218957</c:v>
                      </c:pt>
                      <c:pt idx="3573">
                        <c:v>99.90251678185146</c:v>
                      </c:pt>
                      <c:pt idx="3574">
                        <c:v>101.05782164977445</c:v>
                      </c:pt>
                      <c:pt idx="3575">
                        <c:v>100.65263616584603</c:v>
                      </c:pt>
                      <c:pt idx="3576">
                        <c:v>99.468727381055956</c:v>
                      </c:pt>
                      <c:pt idx="3577">
                        <c:v>99.056720963105377</c:v>
                      </c:pt>
                      <c:pt idx="3578">
                        <c:v>98.239125672655163</c:v>
                      </c:pt>
                      <c:pt idx="3579">
                        <c:v>99.372390855915214</c:v>
                      </c:pt>
                      <c:pt idx="3580">
                        <c:v>98.577165295322573</c:v>
                      </c:pt>
                      <c:pt idx="3581">
                        <c:v>98.605622525436488</c:v>
                      </c:pt>
                      <c:pt idx="3582">
                        <c:v>98.3198033868956</c:v>
                      </c:pt>
                      <c:pt idx="3583">
                        <c:v>100.33883652913904</c:v>
                      </c:pt>
                      <c:pt idx="3584">
                        <c:v>99.856090424474914</c:v>
                      </c:pt>
                      <c:pt idx="3585">
                        <c:v>99.698658866641182</c:v>
                      </c:pt>
                      <c:pt idx="3586">
                        <c:v>99.598325127476727</c:v>
                      </c:pt>
                      <c:pt idx="3587">
                        <c:v>99.420687469394608</c:v>
                      </c:pt>
                      <c:pt idx="3588">
                        <c:v>99.767124908680671</c:v>
                      </c:pt>
                      <c:pt idx="3589">
                        <c:v>100.21433614739072</c:v>
                      </c:pt>
                      <c:pt idx="3590">
                        <c:v>101.75407032366938</c:v>
                      </c:pt>
                      <c:pt idx="3591">
                        <c:v>101.82770707375795</c:v>
                      </c:pt>
                      <c:pt idx="3592">
                        <c:v>101.62146549880875</c:v>
                      </c:pt>
                      <c:pt idx="3593">
                        <c:v>101.36300343973303</c:v>
                      </c:pt>
                      <c:pt idx="3594">
                        <c:v>101.35200193324572</c:v>
                      </c:pt>
                      <c:pt idx="3595">
                        <c:v>102.41804791186817</c:v>
                      </c:pt>
                      <c:pt idx="3596">
                        <c:v>101.74614923899851</c:v>
                      </c:pt>
                      <c:pt idx="3597">
                        <c:v>101.09207300663834</c:v>
                      </c:pt>
                      <c:pt idx="3598">
                        <c:v>100.88608813350722</c:v>
                      </c:pt>
                      <c:pt idx="3599">
                        <c:v>100.66349098558018</c:v>
                      </c:pt>
                      <c:pt idx="3600">
                        <c:v>101.57811956324866</c:v>
                      </c:pt>
                      <c:pt idx="3601">
                        <c:v>101.88869209138605</c:v>
                      </c:pt>
                      <c:pt idx="3602">
                        <c:v>101.58347362973919</c:v>
                      </c:pt>
                      <c:pt idx="3603">
                        <c:v>100.94560628360367</c:v>
                      </c:pt>
                      <c:pt idx="3604">
                        <c:v>101.49128100537534</c:v>
                      </c:pt>
                      <c:pt idx="3605">
                        <c:v>100.76496154708168</c:v>
                      </c:pt>
                      <c:pt idx="3606">
                        <c:v>101.10941871520002</c:v>
                      </c:pt>
                      <c:pt idx="3607">
                        <c:v>101.20190471307022</c:v>
                      </c:pt>
                      <c:pt idx="3608">
                        <c:v>101.48387332434055</c:v>
                      </c:pt>
                      <c:pt idx="3609">
                        <c:v>100.73837457307062</c:v>
                      </c:pt>
                      <c:pt idx="3610">
                        <c:v>101.18503573645631</c:v>
                      </c:pt>
                      <c:pt idx="3611">
                        <c:v>100.39839135092379</c:v>
                      </c:pt>
                      <c:pt idx="3612">
                        <c:v>99.089762154255666</c:v>
                      </c:pt>
                      <c:pt idx="3613">
                        <c:v>99.008094304431353</c:v>
                      </c:pt>
                      <c:pt idx="3614">
                        <c:v>97.19687961973365</c:v>
                      </c:pt>
                      <c:pt idx="3615">
                        <c:v>96.184594336145949</c:v>
                      </c:pt>
                      <c:pt idx="3616">
                        <c:v>97.524504482926375</c:v>
                      </c:pt>
                      <c:pt idx="3617">
                        <c:v>98.43029518371668</c:v>
                      </c:pt>
                      <c:pt idx="3618">
                        <c:v>97.443533395179614</c:v>
                      </c:pt>
                      <c:pt idx="3619">
                        <c:v>96.778345641267251</c:v>
                      </c:pt>
                      <c:pt idx="3620">
                        <c:v>96.863827346673801</c:v>
                      </c:pt>
                      <c:pt idx="3621">
                        <c:v>96.895475013669028</c:v>
                      </c:pt>
                      <c:pt idx="3622">
                        <c:v>97.608592664177877</c:v>
                      </c:pt>
                      <c:pt idx="3623">
                        <c:v>97.892174829733008</c:v>
                      </c:pt>
                      <c:pt idx="3624">
                        <c:v>98.641524108273472</c:v>
                      </c:pt>
                      <c:pt idx="3625">
                        <c:v>97.667377380508526</c:v>
                      </c:pt>
                      <c:pt idx="3626">
                        <c:v>98.195192990082418</c:v>
                      </c:pt>
                      <c:pt idx="3627">
                        <c:v>98.195192990082418</c:v>
                      </c:pt>
                      <c:pt idx="3628">
                        <c:v>97.704892517630327</c:v>
                      </c:pt>
                      <c:pt idx="3629">
                        <c:v>97.371143482492968</c:v>
                      </c:pt>
                      <c:pt idx="3630">
                        <c:v>98.51302651250144</c:v>
                      </c:pt>
                      <c:pt idx="3631">
                        <c:v>97.583435886010179</c:v>
                      </c:pt>
                      <c:pt idx="3632">
                        <c:v>98.363662726091761</c:v>
                      </c:pt>
                      <c:pt idx="3633">
                        <c:v>98.975823218735201</c:v>
                      </c:pt>
                      <c:pt idx="3634">
                        <c:v>97.440599660116305</c:v>
                      </c:pt>
                      <c:pt idx="3635">
                        <c:v>97.108537522640361</c:v>
                      </c:pt>
                      <c:pt idx="3636">
                        <c:v>97.204580674274752</c:v>
                      </c:pt>
                      <c:pt idx="3637">
                        <c:v>97.729352533720501</c:v>
                      </c:pt>
                      <c:pt idx="3638">
                        <c:v>97.207587752714645</c:v>
                      </c:pt>
                      <c:pt idx="3639">
                        <c:v>97.060094222407798</c:v>
                      </c:pt>
                      <c:pt idx="3640">
                        <c:v>96.937684126892094</c:v>
                      </c:pt>
                      <c:pt idx="3641">
                        <c:v>95.810616458953234</c:v>
                      </c:pt>
                      <c:pt idx="3642">
                        <c:v>95.53876923365128</c:v>
                      </c:pt>
                      <c:pt idx="3643">
                        <c:v>96.789713864637477</c:v>
                      </c:pt>
                      <c:pt idx="3644">
                        <c:v>96.980039926868315</c:v>
                      </c:pt>
                      <c:pt idx="3645">
                        <c:v>96.75098856180206</c:v>
                      </c:pt>
                      <c:pt idx="3646">
                        <c:v>97.318152892912323</c:v>
                      </c:pt>
                      <c:pt idx="3647">
                        <c:v>97.457358621665364</c:v>
                      </c:pt>
                      <c:pt idx="3648">
                        <c:v>97.457358621665364</c:v>
                      </c:pt>
                      <c:pt idx="3649">
                        <c:v>96.876955811082027</c:v>
                      </c:pt>
                      <c:pt idx="3650">
                        <c:v>97.317089413951877</c:v>
                      </c:pt>
                      <c:pt idx="3651">
                        <c:v>97.577605087571897</c:v>
                      </c:pt>
                      <c:pt idx="3652">
                        <c:v>97.64376081324906</c:v>
                      </c:pt>
                      <c:pt idx="3653">
                        <c:v>97.64376081324906</c:v>
                      </c:pt>
                      <c:pt idx="3654">
                        <c:v>96.300256841016079</c:v>
                      </c:pt>
                      <c:pt idx="3655">
                        <c:v>96.526887874655131</c:v>
                      </c:pt>
                      <c:pt idx="3656">
                        <c:v>96.359591632671098</c:v>
                      </c:pt>
                      <c:pt idx="3657">
                        <c:v>95.899361944617709</c:v>
                      </c:pt>
                      <c:pt idx="3658">
                        <c:v>96.39641000771536</c:v>
                      </c:pt>
                      <c:pt idx="3659">
                        <c:v>95.411738505410881</c:v>
                      </c:pt>
                      <c:pt idx="3660">
                        <c:v>96.63404254784173</c:v>
                      </c:pt>
                      <c:pt idx="3661">
                        <c:v>97.140001831194127</c:v>
                      </c:pt>
                      <c:pt idx="3662">
                        <c:v>97.000576072311347</c:v>
                      </c:pt>
                      <c:pt idx="3663">
                        <c:v>96.795618006452358</c:v>
                      </c:pt>
                      <c:pt idx="3664">
                        <c:v>96.795618006452358</c:v>
                      </c:pt>
                      <c:pt idx="3665">
                        <c:v>97.460439043481813</c:v>
                      </c:pt>
                      <c:pt idx="3666">
                        <c:v>96.282764445701233</c:v>
                      </c:pt>
                      <c:pt idx="3667">
                        <c:v>97.45937556452138</c:v>
                      </c:pt>
                      <c:pt idx="3668">
                        <c:v>98.049496372501849</c:v>
                      </c:pt>
                      <c:pt idx="3669">
                        <c:v>97.870391846888097</c:v>
                      </c:pt>
                      <c:pt idx="3670">
                        <c:v>98.181184405155221</c:v>
                      </c:pt>
                      <c:pt idx="3671">
                        <c:v>98.067135454569879</c:v>
                      </c:pt>
                      <c:pt idx="3672">
                        <c:v>97.224713431146597</c:v>
                      </c:pt>
                      <c:pt idx="3673">
                        <c:v>97.821141769513133</c:v>
                      </c:pt>
                      <c:pt idx="3674">
                        <c:v>97.684503058940493</c:v>
                      </c:pt>
                      <c:pt idx="3675">
                        <c:v>97.760120080196728</c:v>
                      </c:pt>
                      <c:pt idx="3676">
                        <c:v>97.954993431775677</c:v>
                      </c:pt>
                      <c:pt idx="3677">
                        <c:v>97.390506133910677</c:v>
                      </c:pt>
                      <c:pt idx="3678">
                        <c:v>96.894961610032965</c:v>
                      </c:pt>
                      <c:pt idx="3679">
                        <c:v>95.832546128551314</c:v>
                      </c:pt>
                      <c:pt idx="3680">
                        <c:v>95.670567281369514</c:v>
                      </c:pt>
                      <c:pt idx="3681">
                        <c:v>95.830162468812404</c:v>
                      </c:pt>
                      <c:pt idx="3682">
                        <c:v>95.519626612363311</c:v>
                      </c:pt>
                      <c:pt idx="3683">
                        <c:v>95.617393333347394</c:v>
                      </c:pt>
                      <c:pt idx="3684">
                        <c:v>95.617393333347394</c:v>
                      </c:pt>
                      <c:pt idx="3685">
                        <c:v>96.767087432961873</c:v>
                      </c:pt>
                      <c:pt idx="3686">
                        <c:v>97.502538141639988</c:v>
                      </c:pt>
                      <c:pt idx="3687">
                        <c:v>97.162151530921946</c:v>
                      </c:pt>
                      <c:pt idx="3688">
                        <c:v>96.613579745775297</c:v>
                      </c:pt>
                      <c:pt idx="3689">
                        <c:v>96.947988871301888</c:v>
                      </c:pt>
                      <c:pt idx="3690">
                        <c:v>97.006956946074013</c:v>
                      </c:pt>
                      <c:pt idx="3691">
                        <c:v>96.967424866096181</c:v>
                      </c:pt>
                      <c:pt idx="3692">
                        <c:v>97.129623743407763</c:v>
                      </c:pt>
                      <c:pt idx="3693">
                        <c:v>96.693927414821118</c:v>
                      </c:pt>
                      <c:pt idx="3694">
                        <c:v>96.621060770186702</c:v>
                      </c:pt>
                      <c:pt idx="3695">
                        <c:v>96.240995392737659</c:v>
                      </c:pt>
                      <c:pt idx="3696">
                        <c:v>96.48324856558871</c:v>
                      </c:pt>
                      <c:pt idx="3697">
                        <c:v>96.977619595441098</c:v>
                      </c:pt>
                      <c:pt idx="3698">
                        <c:v>97.714610515027474</c:v>
                      </c:pt>
                      <c:pt idx="3699">
                        <c:v>97.652855391945238</c:v>
                      </c:pt>
                      <c:pt idx="3700">
                        <c:v>98.070839295087282</c:v>
                      </c:pt>
                      <c:pt idx="3701">
                        <c:v>98.242352781224767</c:v>
                      </c:pt>
                      <c:pt idx="3702">
                        <c:v>99.202857640945439</c:v>
                      </c:pt>
                      <c:pt idx="3703">
                        <c:v>99.817658495145835</c:v>
                      </c:pt>
                      <c:pt idx="3704">
                        <c:v>100.45215204595857</c:v>
                      </c:pt>
                      <c:pt idx="3705">
                        <c:v>100.53836718513094</c:v>
                      </c:pt>
                      <c:pt idx="3706">
                        <c:v>100.64361493052641</c:v>
                      </c:pt>
                      <c:pt idx="3707">
                        <c:v>100.77460620110226</c:v>
                      </c:pt>
                      <c:pt idx="3708">
                        <c:v>100.31239624188115</c:v>
                      </c:pt>
                      <c:pt idx="3709">
                        <c:v>100.2198002289461</c:v>
                      </c:pt>
                      <c:pt idx="3710">
                        <c:v>100.46839760387149</c:v>
                      </c:pt>
                      <c:pt idx="3711">
                        <c:v>99.921072656126739</c:v>
                      </c:pt>
                      <c:pt idx="3712">
                        <c:v>99.265089495975445</c:v>
                      </c:pt>
                      <c:pt idx="3713">
                        <c:v>99.265089495975445</c:v>
                      </c:pt>
                      <c:pt idx="3714">
                        <c:v>99.847875966297707</c:v>
                      </c:pt>
                      <c:pt idx="3715">
                        <c:v>100.22581438582586</c:v>
                      </c:pt>
                      <c:pt idx="3716">
                        <c:v>98.7106869123905</c:v>
                      </c:pt>
                      <c:pt idx="3717">
                        <c:v>98.289695930808591</c:v>
                      </c:pt>
                      <c:pt idx="3718">
                        <c:v>98.243929663821291</c:v>
                      </c:pt>
                      <c:pt idx="3719">
                        <c:v>97.655202379995885</c:v>
                      </c:pt>
                      <c:pt idx="3720">
                        <c:v>97.056390381890409</c:v>
                      </c:pt>
                      <c:pt idx="3721">
                        <c:v>97.026246254115122</c:v>
                      </c:pt>
                      <c:pt idx="3722">
                        <c:v>96.967388194407889</c:v>
                      </c:pt>
                      <c:pt idx="3723">
                        <c:v>98.140258801022355</c:v>
                      </c:pt>
                      <c:pt idx="3724">
                        <c:v>97.252107182300051</c:v>
                      </c:pt>
                      <c:pt idx="3725">
                        <c:v>97.902112857259894</c:v>
                      </c:pt>
                      <c:pt idx="3726">
                        <c:v>98.787880816243273</c:v>
                      </c:pt>
                      <c:pt idx="3727">
                        <c:v>98.661070118132628</c:v>
                      </c:pt>
                      <c:pt idx="3728">
                        <c:v>99.509946358695146</c:v>
                      </c:pt>
                      <c:pt idx="3729">
                        <c:v>99.998669948550727</c:v>
                      </c:pt>
                      <c:pt idx="3730">
                        <c:v>101.26230298368566</c:v>
                      </c:pt>
                      <c:pt idx="3731">
                        <c:v>102.96280584143256</c:v>
                      </c:pt>
                      <c:pt idx="3732">
                        <c:v>102.09658389230833</c:v>
                      </c:pt>
                      <c:pt idx="3733">
                        <c:v>99.182468182255576</c:v>
                      </c:pt>
                      <c:pt idx="3734">
                        <c:v>100.30799563928623</c:v>
                      </c:pt>
                      <c:pt idx="3735">
                        <c:v>101.57474576792589</c:v>
                      </c:pt>
                      <c:pt idx="3736">
                        <c:v>101.17575779931865</c:v>
                      </c:pt>
                      <c:pt idx="3737">
                        <c:v>101.02122330485992</c:v>
                      </c:pt>
                      <c:pt idx="3738">
                        <c:v>101.72575978030866</c:v>
                      </c:pt>
                      <c:pt idx="3739">
                        <c:v>102.07817470478619</c:v>
                      </c:pt>
                      <c:pt idx="3740">
                        <c:v>100.70280303542827</c:v>
                      </c:pt>
                      <c:pt idx="3741">
                        <c:v>100.84307224314175</c:v>
                      </c:pt>
                      <c:pt idx="3742">
                        <c:v>100.12383042068829</c:v>
                      </c:pt>
                      <c:pt idx="3743">
                        <c:v>100.57705581627808</c:v>
                      </c:pt>
                      <c:pt idx="3744">
                        <c:v>100.08836889811077</c:v>
                      </c:pt>
                      <c:pt idx="3745">
                        <c:v>101.72451294290677</c:v>
                      </c:pt>
                      <c:pt idx="3746">
                        <c:v>101.77974050547316</c:v>
                      </c:pt>
                      <c:pt idx="3747">
                        <c:v>102.48732073105006</c:v>
                      </c:pt>
                      <c:pt idx="3748">
                        <c:v>102.41221711342989</c:v>
                      </c:pt>
                      <c:pt idx="3749">
                        <c:v>102.99019959258602</c:v>
                      </c:pt>
                      <c:pt idx="3750">
                        <c:v>103.69345255894456</c:v>
                      </c:pt>
                      <c:pt idx="3751">
                        <c:v>103.46696821205867</c:v>
                      </c:pt>
                      <c:pt idx="3752">
                        <c:v>101.83364788726111</c:v>
                      </c:pt>
                      <c:pt idx="3753">
                        <c:v>102.11543314008998</c:v>
                      </c:pt>
                      <c:pt idx="3754">
                        <c:v>101.00230071370171</c:v>
                      </c:pt>
                      <c:pt idx="3755">
                        <c:v>100.80526373251362</c:v>
                      </c:pt>
                      <c:pt idx="3756">
                        <c:v>102.02734774481472</c:v>
                      </c:pt>
                      <c:pt idx="3757">
                        <c:v>103.45959720271216</c:v>
                      </c:pt>
                      <c:pt idx="3758">
                        <c:v>104.03020867252178</c:v>
                      </c:pt>
                      <c:pt idx="3759">
                        <c:v>104.03020867252178</c:v>
                      </c:pt>
                      <c:pt idx="3760">
                        <c:v>103.20762603246398</c:v>
                      </c:pt>
                      <c:pt idx="3761">
                        <c:v>104.24994542876209</c:v>
                      </c:pt>
                      <c:pt idx="3762">
                        <c:v>105.93926342158018</c:v>
                      </c:pt>
                      <c:pt idx="3763">
                        <c:v>107.1069633201456</c:v>
                      </c:pt>
                      <c:pt idx="3764">
                        <c:v>108.19886283901327</c:v>
                      </c:pt>
                      <c:pt idx="3765">
                        <c:v>108.42399033343237</c:v>
                      </c:pt>
                      <c:pt idx="3766">
                        <c:v>110.61229998882756</c:v>
                      </c:pt>
                      <c:pt idx="3767">
                        <c:v>109.8926547778029</c:v>
                      </c:pt>
                      <c:pt idx="3768">
                        <c:v>109.16963577145545</c:v>
                      </c:pt>
                      <c:pt idx="3769">
                        <c:v>108.99672876116287</c:v>
                      </c:pt>
                      <c:pt idx="3770">
                        <c:v>109.12702326966117</c:v>
                      </c:pt>
                      <c:pt idx="3771">
                        <c:v>108.30073678908596</c:v>
                      </c:pt>
                      <c:pt idx="3772">
                        <c:v>107.76195634471304</c:v>
                      </c:pt>
                      <c:pt idx="3773">
                        <c:v>109.13263403796971</c:v>
                      </c:pt>
                      <c:pt idx="3774">
                        <c:v>107.39857658543646</c:v>
                      </c:pt>
                      <c:pt idx="3775">
                        <c:v>105.15008868955557</c:v>
                      </c:pt>
                      <c:pt idx="3776">
                        <c:v>104.61713904362094</c:v>
                      </c:pt>
                      <c:pt idx="3777">
                        <c:v>104.40576343231101</c:v>
                      </c:pt>
                      <c:pt idx="3778">
                        <c:v>102.93937263261455</c:v>
                      </c:pt>
                      <c:pt idx="3779">
                        <c:v>103.21232000856524</c:v>
                      </c:pt>
                      <c:pt idx="3780">
                        <c:v>103.9361457920551</c:v>
                      </c:pt>
                      <c:pt idx="3781">
                        <c:v>103.70463742387335</c:v>
                      </c:pt>
                      <c:pt idx="3782">
                        <c:v>103.3072996812392</c:v>
                      </c:pt>
                      <c:pt idx="3783">
                        <c:v>102.40535950771945</c:v>
                      </c:pt>
                      <c:pt idx="3784">
                        <c:v>102.40535950771945</c:v>
                      </c:pt>
                      <c:pt idx="3785">
                        <c:v>101.4106399628232</c:v>
                      </c:pt>
                      <c:pt idx="3786">
                        <c:v>100.08668200044939</c:v>
                      </c:pt>
                      <c:pt idx="3787">
                        <c:v>98.636390071912714</c:v>
                      </c:pt>
                      <c:pt idx="3788">
                        <c:v>99.728656307663314</c:v>
                      </c:pt>
                      <c:pt idx="3789">
                        <c:v>98.993829017686124</c:v>
                      </c:pt>
                      <c:pt idx="3790">
                        <c:v>99.484862923904032</c:v>
                      </c:pt>
                      <c:pt idx="3791">
                        <c:v>100.2800151411201</c:v>
                      </c:pt>
                      <c:pt idx="3792">
                        <c:v>99.662830627180782</c:v>
                      </c:pt>
                      <c:pt idx="3793">
                        <c:v>97.972009095142752</c:v>
                      </c:pt>
                      <c:pt idx="3794">
                        <c:v>98.668917859426926</c:v>
                      </c:pt>
                      <c:pt idx="3795">
                        <c:v>96.435428684057101</c:v>
                      </c:pt>
                      <c:pt idx="3796">
                        <c:v>95.38192442283021</c:v>
                      </c:pt>
                      <c:pt idx="3797">
                        <c:v>94.896281254791091</c:v>
                      </c:pt>
                      <c:pt idx="3798">
                        <c:v>95.374553413483682</c:v>
                      </c:pt>
                      <c:pt idx="3799">
                        <c:v>95.905376101497453</c:v>
                      </c:pt>
                      <c:pt idx="3800">
                        <c:v>95.482918252383911</c:v>
                      </c:pt>
                      <c:pt idx="3801">
                        <c:v>95.277923514836644</c:v>
                      </c:pt>
                      <c:pt idx="3802">
                        <c:v>94.172895531560727</c:v>
                      </c:pt>
                      <c:pt idx="3803">
                        <c:v>94.826054971713617</c:v>
                      </c:pt>
                      <c:pt idx="3804">
                        <c:v>94.333370839522601</c:v>
                      </c:pt>
                      <c:pt idx="3805">
                        <c:v>94.078062545639924</c:v>
                      </c:pt>
                      <c:pt idx="3806">
                        <c:v>94.529381013438581</c:v>
                      </c:pt>
                      <c:pt idx="3807">
                        <c:v>94.394245842085837</c:v>
                      </c:pt>
                      <c:pt idx="3808">
                        <c:v>96.081620235424509</c:v>
                      </c:pt>
                      <c:pt idx="3809">
                        <c:v>96.50422477129122</c:v>
                      </c:pt>
                      <c:pt idx="3810">
                        <c:v>96.299450063873692</c:v>
                      </c:pt>
                      <c:pt idx="3811">
                        <c:v>96.184924381340565</c:v>
                      </c:pt>
                      <c:pt idx="3812">
                        <c:v>96.067024903484651</c:v>
                      </c:pt>
                      <c:pt idx="3813">
                        <c:v>96.355227701764449</c:v>
                      </c:pt>
                      <c:pt idx="3814">
                        <c:v>97.099039555372954</c:v>
                      </c:pt>
                      <c:pt idx="3815">
                        <c:v>96.818171094751378</c:v>
                      </c:pt>
                      <c:pt idx="3816">
                        <c:v>96.890817709256055</c:v>
                      </c:pt>
                      <c:pt idx="3817">
                        <c:v>96.960420573632575</c:v>
                      </c:pt>
                      <c:pt idx="3818">
                        <c:v>96.852349108238698</c:v>
                      </c:pt>
                      <c:pt idx="3819">
                        <c:v>96.960237215191128</c:v>
                      </c:pt>
                      <c:pt idx="3820">
                        <c:v>96.422813623284952</c:v>
                      </c:pt>
                      <c:pt idx="3821">
                        <c:v>95.594180154659128</c:v>
                      </c:pt>
                      <c:pt idx="3822">
                        <c:v>94.83841333066772</c:v>
                      </c:pt>
                      <c:pt idx="3823">
                        <c:v>93.788172849698725</c:v>
                      </c:pt>
                      <c:pt idx="3824">
                        <c:v>92.818573411281875</c:v>
                      </c:pt>
                      <c:pt idx="3825">
                        <c:v>92.625717002558943</c:v>
                      </c:pt>
                      <c:pt idx="3826">
                        <c:v>92.071497777415473</c:v>
                      </c:pt>
                      <c:pt idx="3827">
                        <c:v>92.370775425559188</c:v>
                      </c:pt>
                      <c:pt idx="3828">
                        <c:v>92.500409843668237</c:v>
                      </c:pt>
                      <c:pt idx="3829">
                        <c:v>92.500409843668237</c:v>
                      </c:pt>
                      <c:pt idx="3830">
                        <c:v>92.196914951371042</c:v>
                      </c:pt>
                      <c:pt idx="3831">
                        <c:v>93.53363466127017</c:v>
                      </c:pt>
                      <c:pt idx="3832">
                        <c:v>93.62832096043779</c:v>
                      </c:pt>
                      <c:pt idx="3833">
                        <c:v>93.59417961863879</c:v>
                      </c:pt>
                      <c:pt idx="3834">
                        <c:v>93.560184963592917</c:v>
                      </c:pt>
                      <c:pt idx="3835">
                        <c:v>91.925544458016859</c:v>
                      </c:pt>
                      <c:pt idx="3836">
                        <c:v>91.824220583268527</c:v>
                      </c:pt>
                      <c:pt idx="3837">
                        <c:v>92.141540702051486</c:v>
                      </c:pt>
                      <c:pt idx="3838">
                        <c:v>93.692203041440919</c:v>
                      </c:pt>
                      <c:pt idx="3839">
                        <c:v>93.867273681342638</c:v>
                      </c:pt>
                      <c:pt idx="3840">
                        <c:v>94.652267840902056</c:v>
                      </c:pt>
                      <c:pt idx="3841">
                        <c:v>94.712519424764352</c:v>
                      </c:pt>
                      <c:pt idx="3842">
                        <c:v>94.286394406821699</c:v>
                      </c:pt>
                      <c:pt idx="3843">
                        <c:v>93.729168103238337</c:v>
                      </c:pt>
                      <c:pt idx="3844">
                        <c:v>92.984329442357676</c:v>
                      </c:pt>
                      <c:pt idx="3845">
                        <c:v>92.818573411281875</c:v>
                      </c:pt>
                      <c:pt idx="3846">
                        <c:v>92.760888845599979</c:v>
                      </c:pt>
                      <c:pt idx="3847">
                        <c:v>92.179422556056196</c:v>
                      </c:pt>
                      <c:pt idx="3848">
                        <c:v>91.649259958431657</c:v>
                      </c:pt>
                      <c:pt idx="3849">
                        <c:v>91.879998221159326</c:v>
                      </c:pt>
                      <c:pt idx="3850">
                        <c:v>92.678157516815233</c:v>
                      </c:pt>
                      <c:pt idx="3851">
                        <c:v>92.856455265286584</c:v>
                      </c:pt>
                      <c:pt idx="3852">
                        <c:v>91.923747545290595</c:v>
                      </c:pt>
                      <c:pt idx="3853">
                        <c:v>91.887882634141889</c:v>
                      </c:pt>
                      <c:pt idx="3854">
                        <c:v>91.725463726700596</c:v>
                      </c:pt>
                      <c:pt idx="3855">
                        <c:v>91.854658084550152</c:v>
                      </c:pt>
                      <c:pt idx="3856">
                        <c:v>91.013006166580979</c:v>
                      </c:pt>
                      <c:pt idx="3857">
                        <c:v>92.115283773235049</c:v>
                      </c:pt>
                      <c:pt idx="3858">
                        <c:v>92.726637488736074</c:v>
                      </c:pt>
                      <c:pt idx="3859">
                        <c:v>93.42772682548545</c:v>
                      </c:pt>
                      <c:pt idx="3860">
                        <c:v>93.188224029256233</c:v>
                      </c:pt>
                      <c:pt idx="3861">
                        <c:v>93.108609793976242</c:v>
                      </c:pt>
                      <c:pt idx="3862">
                        <c:v>92.764849387935413</c:v>
                      </c:pt>
                      <c:pt idx="3863">
                        <c:v>93.230066425596391</c:v>
                      </c:pt>
                      <c:pt idx="3864">
                        <c:v>93.578924196309671</c:v>
                      </c:pt>
                      <c:pt idx="3865">
                        <c:v>93.852384975896456</c:v>
                      </c:pt>
                      <c:pt idx="3866">
                        <c:v>94.546616706935382</c:v>
                      </c:pt>
                      <c:pt idx="3867">
                        <c:v>95.132886987645307</c:v>
                      </c:pt>
                      <c:pt idx="3868">
                        <c:v>94.50734132877561</c:v>
                      </c:pt>
                      <c:pt idx="3869">
                        <c:v>94.236484239057518</c:v>
                      </c:pt>
                      <c:pt idx="3870">
                        <c:v>93.527400474260673</c:v>
                      </c:pt>
                      <c:pt idx="3871">
                        <c:v>93.940287012730238</c:v>
                      </c:pt>
                      <c:pt idx="3872">
                        <c:v>93.418192186529751</c:v>
                      </c:pt>
                      <c:pt idx="3873">
                        <c:v>93.464581872218005</c:v>
                      </c:pt>
                      <c:pt idx="3874">
                        <c:v>93.985576547769753</c:v>
                      </c:pt>
                      <c:pt idx="3875">
                        <c:v>95.149682620882629</c:v>
                      </c:pt>
                      <c:pt idx="3876">
                        <c:v>94.554427776541388</c:v>
                      </c:pt>
                      <c:pt idx="3877">
                        <c:v>94.997825159669162</c:v>
                      </c:pt>
                      <c:pt idx="3878">
                        <c:v>95.134830587124725</c:v>
                      </c:pt>
                      <c:pt idx="3879">
                        <c:v>94.592199615481235</c:v>
                      </c:pt>
                      <c:pt idx="3880">
                        <c:v>94.84358403871677</c:v>
                      </c:pt>
                      <c:pt idx="3881">
                        <c:v>94.717763476189972</c:v>
                      </c:pt>
                      <c:pt idx="3882">
                        <c:v>95.090934576240286</c:v>
                      </c:pt>
                      <c:pt idx="3883">
                        <c:v>95.458054847722551</c:v>
                      </c:pt>
                      <c:pt idx="3884">
                        <c:v>96.585855949427241</c:v>
                      </c:pt>
                      <c:pt idx="3885">
                        <c:v>96.42153011419478</c:v>
                      </c:pt>
                      <c:pt idx="3886">
                        <c:v>96.239785227024043</c:v>
                      </c:pt>
                      <c:pt idx="3887">
                        <c:v>96.239785227024043</c:v>
                      </c:pt>
                      <c:pt idx="3888">
                        <c:v>96.638296463683503</c:v>
                      </c:pt>
                      <c:pt idx="3889">
                        <c:v>96.535102332832324</c:v>
                      </c:pt>
                      <c:pt idx="3890">
                        <c:v>95.034643534713425</c:v>
                      </c:pt>
                      <c:pt idx="3891">
                        <c:v>94.993681258892266</c:v>
                      </c:pt>
                      <c:pt idx="3892">
                        <c:v>93.703827966629191</c:v>
                      </c:pt>
                      <c:pt idx="3893">
                        <c:v>93.6674863235327</c:v>
                      </c:pt>
                      <c:pt idx="3894">
                        <c:v>94.555747957319866</c:v>
                      </c:pt>
                      <c:pt idx="3895">
                        <c:v>95.569866825322123</c:v>
                      </c:pt>
                      <c:pt idx="3896">
                        <c:v>95.533085121966138</c:v>
                      </c:pt>
                      <c:pt idx="3897">
                        <c:v>95.275539855097719</c:v>
                      </c:pt>
                      <c:pt idx="3898">
                        <c:v>95.798258099999117</c:v>
                      </c:pt>
                      <c:pt idx="3899">
                        <c:v>96.5071585063545</c:v>
                      </c:pt>
                      <c:pt idx="3900">
                        <c:v>96.377377401492282</c:v>
                      </c:pt>
                      <c:pt idx="3901">
                        <c:v>96.035597266619163</c:v>
                      </c:pt>
                      <c:pt idx="3902">
                        <c:v>95.727848458480224</c:v>
                      </c:pt>
                      <c:pt idx="3903">
                        <c:v>96.239198480011396</c:v>
                      </c:pt>
                      <c:pt idx="3904">
                        <c:v>96.016564660396085</c:v>
                      </c:pt>
                      <c:pt idx="3905">
                        <c:v>95.169228630741799</c:v>
                      </c:pt>
                      <c:pt idx="3906">
                        <c:v>95.200986312801888</c:v>
                      </c:pt>
                      <c:pt idx="3907">
                        <c:v>94.80456536237503</c:v>
                      </c:pt>
                      <c:pt idx="3908">
                        <c:v>94.178212926362932</c:v>
                      </c:pt>
                      <c:pt idx="3909">
                        <c:v>94.178212926362932</c:v>
                      </c:pt>
                      <c:pt idx="3910">
                        <c:v>95.827045375307648</c:v>
                      </c:pt>
                      <c:pt idx="3911">
                        <c:v>95.541409595208222</c:v>
                      </c:pt>
                      <c:pt idx="3912">
                        <c:v>96.070288683742561</c:v>
                      </c:pt>
                      <c:pt idx="3913">
                        <c:v>96.107913835929224</c:v>
                      </c:pt>
                      <c:pt idx="3914">
                        <c:v>96.107913835929224</c:v>
                      </c:pt>
                      <c:pt idx="3915">
                        <c:v>96.240665347543043</c:v>
                      </c:pt>
                      <c:pt idx="3916">
                        <c:v>97.932293656723473</c:v>
                      </c:pt>
                      <c:pt idx="3917">
                        <c:v>98.201610535533362</c:v>
                      </c:pt>
                      <c:pt idx="3918">
                        <c:v>97.530005236170041</c:v>
                      </c:pt>
                      <c:pt idx="3919">
                        <c:v>98.020855783946502</c:v>
                      </c:pt>
                      <c:pt idx="3920">
                        <c:v>98.988951683143426</c:v>
                      </c:pt>
                      <c:pt idx="3921">
                        <c:v>98.678049109811411</c:v>
                      </c:pt>
                      <c:pt idx="3922">
                        <c:v>99.377378205522803</c:v>
                      </c:pt>
                      <c:pt idx="3923">
                        <c:v>99.677205928990901</c:v>
                      </c:pt>
                      <c:pt idx="3924">
                        <c:v>99.677205928990901</c:v>
                      </c:pt>
                      <c:pt idx="3925">
                        <c:v>100.89290906752935</c:v>
                      </c:pt>
                      <c:pt idx="3926">
                        <c:v>100.9195327132287</c:v>
                      </c:pt>
                      <c:pt idx="3927">
                        <c:v>100.34829782471814</c:v>
                      </c:pt>
                      <c:pt idx="3928">
                        <c:v>100.55835325524957</c:v>
                      </c:pt>
                      <c:pt idx="3929">
                        <c:v>100.93324792464958</c:v>
                      </c:pt>
                      <c:pt idx="3930">
                        <c:v>100.0957399074573</c:v>
                      </c:pt>
                      <c:pt idx="3931">
                        <c:v>100.37356461795071</c:v>
                      </c:pt>
                      <c:pt idx="3932">
                        <c:v>99.596821588256802</c:v>
                      </c:pt>
                      <c:pt idx="3933">
                        <c:v>99.454242064180974</c:v>
                      </c:pt>
                      <c:pt idx="3934">
                        <c:v>98.017922048883221</c:v>
                      </c:pt>
                      <c:pt idx="3935">
                        <c:v>98.483322444985646</c:v>
                      </c:pt>
                      <c:pt idx="3936">
                        <c:v>99.777649683220233</c:v>
                      </c:pt>
                      <c:pt idx="3937">
                        <c:v>99.909447730938467</c:v>
                      </c:pt>
                      <c:pt idx="3938">
                        <c:v>99.863241403691688</c:v>
                      </c:pt>
                      <c:pt idx="3939">
                        <c:v>99.674528895745624</c:v>
                      </c:pt>
                      <c:pt idx="3940">
                        <c:v>100.40231522157093</c:v>
                      </c:pt>
                      <c:pt idx="3941">
                        <c:v>100.71043074659281</c:v>
                      </c:pt>
                      <c:pt idx="3942">
                        <c:v>101.11495614013199</c:v>
                      </c:pt>
                      <c:pt idx="3943">
                        <c:v>101.65806384372328</c:v>
                      </c:pt>
                      <c:pt idx="3944">
                        <c:v>101.56627460793067</c:v>
                      </c:pt>
                      <c:pt idx="3945">
                        <c:v>101.89118576618985</c:v>
                      </c:pt>
                      <c:pt idx="3946">
                        <c:v>102.39109422097421</c:v>
                      </c:pt>
                      <c:pt idx="3947">
                        <c:v>101.43887716280734</c:v>
                      </c:pt>
                      <c:pt idx="3948">
                        <c:v>101.07483731314153</c:v>
                      </c:pt>
                      <c:pt idx="3949">
                        <c:v>101.07483731314153</c:v>
                      </c:pt>
                      <c:pt idx="3950">
                        <c:v>101.19798084242306</c:v>
                      </c:pt>
                      <c:pt idx="3951">
                        <c:v>101.17066043464619</c:v>
                      </c:pt>
                      <c:pt idx="3952">
                        <c:v>100.32889850161213</c:v>
                      </c:pt>
                      <c:pt idx="3953">
                        <c:v>99.664994256789967</c:v>
                      </c:pt>
                      <c:pt idx="3954">
                        <c:v>98.790044445852445</c:v>
                      </c:pt>
                      <c:pt idx="3955">
                        <c:v>99.806033569957549</c:v>
                      </c:pt>
                      <c:pt idx="3956">
                        <c:v>101.26435659822997</c:v>
                      </c:pt>
                      <c:pt idx="3957">
                        <c:v>100.50110874982718</c:v>
                      </c:pt>
                      <c:pt idx="3958">
                        <c:v>100.42904888233515</c:v>
                      </c:pt>
                      <c:pt idx="3959">
                        <c:v>100.29651740085109</c:v>
                      </c:pt>
                      <c:pt idx="3960">
                        <c:v>99.476611794038533</c:v>
                      </c:pt>
                      <c:pt idx="3961">
                        <c:v>99.043042423372796</c:v>
                      </c:pt>
                      <c:pt idx="3962">
                        <c:v>98.281078084060184</c:v>
                      </c:pt>
                      <c:pt idx="3963">
                        <c:v>98.173189977107739</c:v>
                      </c:pt>
                      <c:pt idx="3964">
                        <c:v>97.942268355938666</c:v>
                      </c:pt>
                      <c:pt idx="3965">
                        <c:v>97.799688831862838</c:v>
                      </c:pt>
                      <c:pt idx="3966">
                        <c:v>98.317236368715228</c:v>
                      </c:pt>
                      <c:pt idx="3967">
                        <c:v>98.730416280691102</c:v>
                      </c:pt>
                      <c:pt idx="3968">
                        <c:v>98.693341203828808</c:v>
                      </c:pt>
                      <c:pt idx="3969">
                        <c:v>98.125406767264451</c:v>
                      </c:pt>
                      <c:pt idx="3970">
                        <c:v>97.676435287516412</c:v>
                      </c:pt>
                      <c:pt idx="3971">
                        <c:v>97.751905622019521</c:v>
                      </c:pt>
                      <c:pt idx="3972">
                        <c:v>97.64940825324588</c:v>
                      </c:pt>
                      <c:pt idx="3973">
                        <c:v>97.248770058665528</c:v>
                      </c:pt>
                      <c:pt idx="3974">
                        <c:v>96.443239753663107</c:v>
                      </c:pt>
                      <c:pt idx="3975">
                        <c:v>96.469790055985868</c:v>
                      </c:pt>
                      <c:pt idx="3976">
                        <c:v>96.313275290359428</c:v>
                      </c:pt>
                      <c:pt idx="3977">
                        <c:v>95.858473012173135</c:v>
                      </c:pt>
                      <c:pt idx="3978">
                        <c:v>96.208100888340539</c:v>
                      </c:pt>
                      <c:pt idx="3979">
                        <c:v>95.796167813766544</c:v>
                      </c:pt>
                      <c:pt idx="3980">
                        <c:v>94.970944812151785</c:v>
                      </c:pt>
                      <c:pt idx="3981">
                        <c:v>95.238758151741735</c:v>
                      </c:pt>
                      <c:pt idx="3982">
                        <c:v>95.292078786516996</c:v>
                      </c:pt>
                      <c:pt idx="3983">
                        <c:v>95.77933550884093</c:v>
                      </c:pt>
                      <c:pt idx="3984">
                        <c:v>96.786890144639059</c:v>
                      </c:pt>
                      <c:pt idx="3985">
                        <c:v>97.566236864201656</c:v>
                      </c:pt>
                      <c:pt idx="3986">
                        <c:v>97.823158712369136</c:v>
                      </c:pt>
                      <c:pt idx="3987">
                        <c:v>98.163692009840361</c:v>
                      </c:pt>
                      <c:pt idx="3988">
                        <c:v>98.163692009840361</c:v>
                      </c:pt>
                      <c:pt idx="3989">
                        <c:v>97.949529350220303</c:v>
                      </c:pt>
                      <c:pt idx="3990">
                        <c:v>97.760743498897696</c:v>
                      </c:pt>
                      <c:pt idx="3991">
                        <c:v>97.282948072152863</c:v>
                      </c:pt>
                      <c:pt idx="3992">
                        <c:v>96.23076399170445</c:v>
                      </c:pt>
                      <c:pt idx="3993">
                        <c:v>96.296002925174321</c:v>
                      </c:pt>
                      <c:pt idx="3994">
                        <c:v>96.118071893585878</c:v>
                      </c:pt>
                      <c:pt idx="3995">
                        <c:v>97.166405446763733</c:v>
                      </c:pt>
                      <c:pt idx="3996">
                        <c:v>96.768700987246675</c:v>
                      </c:pt>
                      <c:pt idx="3997">
                        <c:v>97.709696508796469</c:v>
                      </c:pt>
                      <c:pt idx="3998">
                        <c:v>98.777832773651511</c:v>
                      </c:pt>
                      <c:pt idx="3999">
                        <c:v>100.40004157689688</c:v>
                      </c:pt>
                      <c:pt idx="4000">
                        <c:v>100.53396658253601</c:v>
                      </c:pt>
                      <c:pt idx="4001">
                        <c:v>101.36362685843399</c:v>
                      </c:pt>
                      <c:pt idx="4002">
                        <c:v>100.31356973590646</c:v>
                      </c:pt>
                      <c:pt idx="4003">
                        <c:v>100.03207785658392</c:v>
                      </c:pt>
                      <c:pt idx="4004">
                        <c:v>99.362379485011729</c:v>
                      </c:pt>
                      <c:pt idx="4005">
                        <c:v>98.739034127439524</c:v>
                      </c:pt>
                      <c:pt idx="4006">
                        <c:v>98.99408571950417</c:v>
                      </c:pt>
                      <c:pt idx="4007">
                        <c:v>98.546251062093177</c:v>
                      </c:pt>
                      <c:pt idx="4008">
                        <c:v>99.429745376402508</c:v>
                      </c:pt>
                      <c:pt idx="4009">
                        <c:v>98.700748884863614</c:v>
                      </c:pt>
                      <c:pt idx="4010">
                        <c:v>98.614973805950697</c:v>
                      </c:pt>
                      <c:pt idx="4011">
                        <c:v>99.127680679948654</c:v>
                      </c:pt>
                      <c:pt idx="4012">
                        <c:v>98.264319122511154</c:v>
                      </c:pt>
                      <c:pt idx="4013">
                        <c:v>99.647281831345353</c:v>
                      </c:pt>
                      <c:pt idx="4014">
                        <c:v>99.913995020286563</c:v>
                      </c:pt>
                      <c:pt idx="4015">
                        <c:v>98.755793088988568</c:v>
                      </c:pt>
                      <c:pt idx="4016">
                        <c:v>98.434585771246759</c:v>
                      </c:pt>
                      <c:pt idx="4017">
                        <c:v>98.502465066273587</c:v>
                      </c:pt>
                      <c:pt idx="4018">
                        <c:v>98.295710087688349</c:v>
                      </c:pt>
                      <c:pt idx="4019">
                        <c:v>98.295710087688349</c:v>
                      </c:pt>
                      <c:pt idx="4020">
                        <c:v>97.667304037131927</c:v>
                      </c:pt>
                      <c:pt idx="4021">
                        <c:v>98.380788404523699</c:v>
                      </c:pt>
                      <c:pt idx="4022">
                        <c:v>98.342503161947789</c:v>
                      </c:pt>
                      <c:pt idx="4023">
                        <c:v>98.427581478783168</c:v>
                      </c:pt>
                      <c:pt idx="4024">
                        <c:v>98.398464158280021</c:v>
                      </c:pt>
                      <c:pt idx="4025">
                        <c:v>98.430735243976201</c:v>
                      </c:pt>
                      <c:pt idx="4026">
                        <c:v>99.487136568578094</c:v>
                      </c:pt>
                      <c:pt idx="4027">
                        <c:v>100.26534646580365</c:v>
                      </c:pt>
                      <c:pt idx="4028">
                        <c:v>100.47268819140159</c:v>
                      </c:pt>
                      <c:pt idx="4029">
                        <c:v>98.814211088436281</c:v>
                      </c:pt>
                      <c:pt idx="4030">
                        <c:v>99.282361861160553</c:v>
                      </c:pt>
                      <c:pt idx="4031">
                        <c:v>98.366963178037963</c:v>
                      </c:pt>
                      <c:pt idx="4032">
                        <c:v>98.543977417419129</c:v>
                      </c:pt>
                      <c:pt idx="4033">
                        <c:v>99.301247780630462</c:v>
                      </c:pt>
                      <c:pt idx="4034">
                        <c:v>98.749668917043948</c:v>
                      </c:pt>
                      <c:pt idx="4035">
                        <c:v>98.46509661590494</c:v>
                      </c:pt>
                      <c:pt idx="4036">
                        <c:v>97.518343639293477</c:v>
                      </c:pt>
                      <c:pt idx="4037">
                        <c:v>96.013520910267943</c:v>
                      </c:pt>
                      <c:pt idx="4038">
                        <c:v>95.962253890036948</c:v>
                      </c:pt>
                      <c:pt idx="4039">
                        <c:v>96.205460526783583</c:v>
                      </c:pt>
                      <c:pt idx="4040">
                        <c:v>95.896978284878784</c:v>
                      </c:pt>
                      <c:pt idx="4041">
                        <c:v>96.197026038476622</c:v>
                      </c:pt>
                      <c:pt idx="4042">
                        <c:v>97.910327315437101</c:v>
                      </c:pt>
                      <c:pt idx="4043">
                        <c:v>100.68637411907385</c:v>
                      </c:pt>
                      <c:pt idx="4044">
                        <c:v>102.46333744690767</c:v>
                      </c:pt>
                      <c:pt idx="4045">
                        <c:v>102.46333744690767</c:v>
                      </c:pt>
                      <c:pt idx="4046">
                        <c:v>102.60980416994236</c:v>
                      </c:pt>
                      <c:pt idx="4047">
                        <c:v>101.96306227524042</c:v>
                      </c:pt>
                      <c:pt idx="4048">
                        <c:v>102.30385227452967</c:v>
                      </c:pt>
                      <c:pt idx="4049">
                        <c:v>102.58079686450409</c:v>
                      </c:pt>
                      <c:pt idx="4050">
                        <c:v>102.52058195233012</c:v>
                      </c:pt>
                      <c:pt idx="4051">
                        <c:v>101.26784040861763</c:v>
                      </c:pt>
                      <c:pt idx="4052">
                        <c:v>98.967828790687733</c:v>
                      </c:pt>
                      <c:pt idx="4053">
                        <c:v>99.167726163562548</c:v>
                      </c:pt>
                      <c:pt idx="4054">
                        <c:v>98.970285793803242</c:v>
                      </c:pt>
                      <c:pt idx="4055">
                        <c:v>98.763934203789177</c:v>
                      </c:pt>
                      <c:pt idx="4056">
                        <c:v>99.877910079008132</c:v>
                      </c:pt>
                      <c:pt idx="4057">
                        <c:v>100.18338524247304</c:v>
                      </c:pt>
                      <c:pt idx="4058">
                        <c:v>99.289512840377313</c:v>
                      </c:pt>
                      <c:pt idx="4059">
                        <c:v>97.850845837028942</c:v>
                      </c:pt>
                      <c:pt idx="4060">
                        <c:v>96.131310373058966</c:v>
                      </c:pt>
                      <c:pt idx="4061">
                        <c:v>96.98990461101863</c:v>
                      </c:pt>
                      <c:pt idx="4062">
                        <c:v>97.598251248079791</c:v>
                      </c:pt>
                      <c:pt idx="4063">
                        <c:v>97.3813382118379</c:v>
                      </c:pt>
                      <c:pt idx="4064">
                        <c:v>97.072012521102423</c:v>
                      </c:pt>
                      <c:pt idx="4065">
                        <c:v>95.68637277902296</c:v>
                      </c:pt>
                      <c:pt idx="4066">
                        <c:v>96.520507000892479</c:v>
                      </c:pt>
                      <c:pt idx="4067">
                        <c:v>95.773321351961187</c:v>
                      </c:pt>
                      <c:pt idx="4068">
                        <c:v>95.747101094833027</c:v>
                      </c:pt>
                      <c:pt idx="4069">
                        <c:v>96.457138323525442</c:v>
                      </c:pt>
                      <c:pt idx="4070">
                        <c:v>96.363662190071409</c:v>
                      </c:pt>
                      <c:pt idx="4071">
                        <c:v>96.429341183800787</c:v>
                      </c:pt>
                      <c:pt idx="4072">
                        <c:v>94.067867816294992</c:v>
                      </c:pt>
                      <c:pt idx="4073">
                        <c:v>94.859132834552184</c:v>
                      </c:pt>
                      <c:pt idx="4074">
                        <c:v>94.795470783678837</c:v>
                      </c:pt>
                      <c:pt idx="4075">
                        <c:v>94.025732046448525</c:v>
                      </c:pt>
                      <c:pt idx="4076">
                        <c:v>93.011796536887729</c:v>
                      </c:pt>
                      <c:pt idx="4077">
                        <c:v>92.321708706625685</c:v>
                      </c:pt>
                      <c:pt idx="4078">
                        <c:v>92.436491090976844</c:v>
                      </c:pt>
                      <c:pt idx="4079">
                        <c:v>91.905741746339672</c:v>
                      </c:pt>
                      <c:pt idx="4080">
                        <c:v>91.699646858143652</c:v>
                      </c:pt>
                      <c:pt idx="4081">
                        <c:v>91.385993908189818</c:v>
                      </c:pt>
                      <c:pt idx="4082">
                        <c:v>92.108609525966074</c:v>
                      </c:pt>
                      <c:pt idx="4083">
                        <c:v>91.882821941157729</c:v>
                      </c:pt>
                      <c:pt idx="4084">
                        <c:v>91.899067499070682</c:v>
                      </c:pt>
                      <c:pt idx="4085">
                        <c:v>90.858178298615925</c:v>
                      </c:pt>
                      <c:pt idx="4086">
                        <c:v>90.915349460661758</c:v>
                      </c:pt>
                      <c:pt idx="4087">
                        <c:v>92.064640171705022</c:v>
                      </c:pt>
                      <c:pt idx="4088">
                        <c:v>91.863459289740021</c:v>
                      </c:pt>
                      <c:pt idx="4089">
                        <c:v>91.863459289740021</c:v>
                      </c:pt>
                      <c:pt idx="4090">
                        <c:v>92.980442243398826</c:v>
                      </c:pt>
                      <c:pt idx="4091">
                        <c:v>93.386361161093077</c:v>
                      </c:pt>
                      <c:pt idx="4092">
                        <c:v>92.656191175528861</c:v>
                      </c:pt>
                      <c:pt idx="4093">
                        <c:v>93.209016876517296</c:v>
                      </c:pt>
                      <c:pt idx="4094">
                        <c:v>93.100248649045867</c:v>
                      </c:pt>
                      <c:pt idx="4095">
                        <c:v>92.37429590763513</c:v>
                      </c:pt>
                      <c:pt idx="4096">
                        <c:v>93.11103012540346</c:v>
                      </c:pt>
                      <c:pt idx="4097">
                        <c:v>93.377156567332008</c:v>
                      </c:pt>
                      <c:pt idx="4098">
                        <c:v>94.233110443734731</c:v>
                      </c:pt>
                      <c:pt idx="4099">
                        <c:v>93.733091973885479</c:v>
                      </c:pt>
                      <c:pt idx="4100">
                        <c:v>93.383390754341505</c:v>
                      </c:pt>
                      <c:pt idx="4101">
                        <c:v>94.558938394201206</c:v>
                      </c:pt>
                      <c:pt idx="4102">
                        <c:v>94.271322342934056</c:v>
                      </c:pt>
                      <c:pt idx="4103">
                        <c:v>94.512805410330998</c:v>
                      </c:pt>
                      <c:pt idx="4104">
                        <c:v>93.898334601325217</c:v>
                      </c:pt>
                      <c:pt idx="4105">
                        <c:v>93.357353855654807</c:v>
                      </c:pt>
                      <c:pt idx="4106">
                        <c:v>94.117851327435773</c:v>
                      </c:pt>
                      <c:pt idx="4107">
                        <c:v>93.626890764594449</c:v>
                      </c:pt>
                      <c:pt idx="4108">
                        <c:v>93.887186408084716</c:v>
                      </c:pt>
                      <c:pt idx="4109">
                        <c:v>93.362707922145319</c:v>
                      </c:pt>
                      <c:pt idx="4110">
                        <c:v>93.487685035841409</c:v>
                      </c:pt>
                      <c:pt idx="4111">
                        <c:v>93.406273887835141</c:v>
                      </c:pt>
                      <c:pt idx="4112">
                        <c:v>93.959649664147946</c:v>
                      </c:pt>
                      <c:pt idx="4113">
                        <c:v>93.971531291154264</c:v>
                      </c:pt>
                      <c:pt idx="4114">
                        <c:v>93.619043023300151</c:v>
                      </c:pt>
                      <c:pt idx="4115">
                        <c:v>94.065264126426342</c:v>
                      </c:pt>
                      <c:pt idx="4116">
                        <c:v>93.876184901597398</c:v>
                      </c:pt>
                      <c:pt idx="4117">
                        <c:v>93.861186181086325</c:v>
                      </c:pt>
                      <c:pt idx="4118">
                        <c:v>94.705368445547592</c:v>
                      </c:pt>
                      <c:pt idx="4119">
                        <c:v>94.193395005315466</c:v>
                      </c:pt>
                      <c:pt idx="4120">
                        <c:v>93.611011923564391</c:v>
                      </c:pt>
                      <c:pt idx="4121">
                        <c:v>93.662792347431434</c:v>
                      </c:pt>
                      <c:pt idx="4122">
                        <c:v>93.954552299475495</c:v>
                      </c:pt>
                      <c:pt idx="4123">
                        <c:v>93.369528856167463</c:v>
                      </c:pt>
                      <c:pt idx="4124">
                        <c:v>94.10105569419845</c:v>
                      </c:pt>
                      <c:pt idx="4125">
                        <c:v>94.861589837667708</c:v>
                      </c:pt>
                      <c:pt idx="4126">
                        <c:v>94.670897058553948</c:v>
                      </c:pt>
                      <c:pt idx="4127">
                        <c:v>94.67515097439572</c:v>
                      </c:pt>
                      <c:pt idx="4128">
                        <c:v>94.741160013319714</c:v>
                      </c:pt>
                      <c:pt idx="4129">
                        <c:v>95.17971673359304</c:v>
                      </c:pt>
                      <c:pt idx="4130">
                        <c:v>95.501987530295295</c:v>
                      </c:pt>
                      <c:pt idx="4131">
                        <c:v>95.55948873753573</c:v>
                      </c:pt>
                      <c:pt idx="4132">
                        <c:v>95.520763434700342</c:v>
                      </c:pt>
                      <c:pt idx="4133">
                        <c:v>95.650911256445468</c:v>
                      </c:pt>
                      <c:pt idx="4134">
                        <c:v>95.734192660554569</c:v>
                      </c:pt>
                      <c:pt idx="4135">
                        <c:v>96.070435370495716</c:v>
                      </c:pt>
                      <c:pt idx="4136">
                        <c:v>96.456331546383041</c:v>
                      </c:pt>
                      <c:pt idx="4137">
                        <c:v>96.611526131231003</c:v>
                      </c:pt>
                      <c:pt idx="4138">
                        <c:v>97.357611629513556</c:v>
                      </c:pt>
                      <c:pt idx="4139">
                        <c:v>97.549037842393119</c:v>
                      </c:pt>
                      <c:pt idx="4140">
                        <c:v>96.585195859037981</c:v>
                      </c:pt>
                      <c:pt idx="4141">
                        <c:v>96.503381322460513</c:v>
                      </c:pt>
                      <c:pt idx="4142">
                        <c:v>96.259111206753474</c:v>
                      </c:pt>
                      <c:pt idx="4143">
                        <c:v>96.928736234949071</c:v>
                      </c:pt>
                      <c:pt idx="4144">
                        <c:v>96.547240661656701</c:v>
                      </c:pt>
                      <c:pt idx="4145">
                        <c:v>96.569867093332292</c:v>
                      </c:pt>
                      <c:pt idx="4146">
                        <c:v>97.530628654870995</c:v>
                      </c:pt>
                      <c:pt idx="4147">
                        <c:v>97.530628654870995</c:v>
                      </c:pt>
                      <c:pt idx="4148">
                        <c:v>97.243159290357013</c:v>
                      </c:pt>
                      <c:pt idx="4149">
                        <c:v>97.125846559513761</c:v>
                      </c:pt>
                      <c:pt idx="4150">
                        <c:v>97.078723440059704</c:v>
                      </c:pt>
                      <c:pt idx="4151">
                        <c:v>97.753702534745784</c:v>
                      </c:pt>
                      <c:pt idx="4152">
                        <c:v>97.127570128863454</c:v>
                      </c:pt>
                      <c:pt idx="4153">
                        <c:v>97.195412752201989</c:v>
                      </c:pt>
                      <c:pt idx="4154">
                        <c:v>96.796644813724498</c:v>
                      </c:pt>
                      <c:pt idx="4155">
                        <c:v>96.377414073180574</c:v>
                      </c:pt>
                      <c:pt idx="4156">
                        <c:v>95.271432626009101</c:v>
                      </c:pt>
                      <c:pt idx="4157">
                        <c:v>94.768333734343415</c:v>
                      </c:pt>
                      <c:pt idx="4158">
                        <c:v>94.506681238386363</c:v>
                      </c:pt>
                      <c:pt idx="4159">
                        <c:v>93.55769128878913</c:v>
                      </c:pt>
                      <c:pt idx="4160">
                        <c:v>93.350899638515585</c:v>
                      </c:pt>
                      <c:pt idx="4161">
                        <c:v>93.777941448665516</c:v>
                      </c:pt>
                      <c:pt idx="4162">
                        <c:v>93.942193940521378</c:v>
                      </c:pt>
                      <c:pt idx="4163">
                        <c:v>94.282653894616018</c:v>
                      </c:pt>
                      <c:pt idx="4164">
                        <c:v>94.09977218510825</c:v>
                      </c:pt>
                      <c:pt idx="4165">
                        <c:v>94.188114282201525</c:v>
                      </c:pt>
                      <c:pt idx="4166">
                        <c:v>94.439682063878521</c:v>
                      </c:pt>
                      <c:pt idx="4167">
                        <c:v>94.97490535448722</c:v>
                      </c:pt>
                      <c:pt idx="4168">
                        <c:v>94.711785990998536</c:v>
                      </c:pt>
                      <c:pt idx="4169">
                        <c:v>94.711785990998536</c:v>
                      </c:pt>
                      <c:pt idx="4170">
                        <c:v>95.585855681417058</c:v>
                      </c:pt>
                      <c:pt idx="4171">
                        <c:v>95.999915713911932</c:v>
                      </c:pt>
                      <c:pt idx="4172">
                        <c:v>96.08624086814919</c:v>
                      </c:pt>
                      <c:pt idx="4173">
                        <c:v>96.115358188652337</c:v>
                      </c:pt>
                      <c:pt idx="4174">
                        <c:v>96.115358188652337</c:v>
                      </c:pt>
                      <c:pt idx="4175">
                        <c:v>96.908970194960162</c:v>
                      </c:pt>
                      <c:pt idx="4176">
                        <c:v>97.034534055668914</c:v>
                      </c:pt>
                      <c:pt idx="4177">
                        <c:v>96.844611382009276</c:v>
                      </c:pt>
                      <c:pt idx="4178">
                        <c:v>96.037724224540057</c:v>
                      </c:pt>
                      <c:pt idx="4179">
                        <c:v>95.510385346913949</c:v>
                      </c:pt>
                      <c:pt idx="4180">
                        <c:v>95.956313076533803</c:v>
                      </c:pt>
                      <c:pt idx="4181">
                        <c:v>95.862213524378831</c:v>
                      </c:pt>
                      <c:pt idx="4182">
                        <c:v>95.611085802961313</c:v>
                      </c:pt>
                      <c:pt idx="4183">
                        <c:v>95.354493999988463</c:v>
                      </c:pt>
                      <c:pt idx="4184">
                        <c:v>95.354493999988463</c:v>
                      </c:pt>
                      <c:pt idx="4185">
                        <c:v>95.451050555258931</c:v>
                      </c:pt>
                      <c:pt idx="4186">
                        <c:v>96.275870168302504</c:v>
                      </c:pt>
                      <c:pt idx="4187">
                        <c:v>96.371583274742278</c:v>
                      </c:pt>
                      <c:pt idx="4188">
                        <c:v>96.315805636851522</c:v>
                      </c:pt>
                      <c:pt idx="4189">
                        <c:v>96.601771462145564</c:v>
                      </c:pt>
                      <c:pt idx="4190">
                        <c:v>96.388855639927399</c:v>
                      </c:pt>
                      <c:pt idx="4191">
                        <c:v>97.339275785368002</c:v>
                      </c:pt>
                      <c:pt idx="4192">
                        <c:v>96.710723048058441</c:v>
                      </c:pt>
                      <c:pt idx="4193">
                        <c:v>97.298936928247798</c:v>
                      </c:pt>
                      <c:pt idx="4194">
                        <c:v>97.779482731614436</c:v>
                      </c:pt>
                      <c:pt idx="4195">
                        <c:v>98.101826871693262</c:v>
                      </c:pt>
                      <c:pt idx="4196">
                        <c:v>97.316502666939215</c:v>
                      </c:pt>
                      <c:pt idx="4197">
                        <c:v>97.953233190737706</c:v>
                      </c:pt>
                      <c:pt idx="4198">
                        <c:v>97.92143883698931</c:v>
                      </c:pt>
                      <c:pt idx="4199">
                        <c:v>97.366119461197101</c:v>
                      </c:pt>
                      <c:pt idx="4200">
                        <c:v>97.6909572760797</c:v>
                      </c:pt>
                      <c:pt idx="4201">
                        <c:v>98.152727175041321</c:v>
                      </c:pt>
                      <c:pt idx="4202">
                        <c:v>98.112718363115718</c:v>
                      </c:pt>
                      <c:pt idx="4203">
                        <c:v>97.670787847519591</c:v>
                      </c:pt>
                      <c:pt idx="4204">
                        <c:v>99.35827225592314</c:v>
                      </c:pt>
                      <c:pt idx="4205">
                        <c:v>99.408732499011705</c:v>
                      </c:pt>
                      <c:pt idx="4206">
                        <c:v>99.52417497375211</c:v>
                      </c:pt>
                      <c:pt idx="4207">
                        <c:v>100.21796664453153</c:v>
                      </c:pt>
                      <c:pt idx="4208">
                        <c:v>99.736137332074691</c:v>
                      </c:pt>
                      <c:pt idx="4209">
                        <c:v>99.736137332074691</c:v>
                      </c:pt>
                      <c:pt idx="4210">
                        <c:v>99.732543506622179</c:v>
                      </c:pt>
                      <c:pt idx="4211">
                        <c:v>99.596564886438756</c:v>
                      </c:pt>
                      <c:pt idx="4212">
                        <c:v>99.91608530651915</c:v>
                      </c:pt>
                      <c:pt idx="4213">
                        <c:v>100.02888741970261</c:v>
                      </c:pt>
                      <c:pt idx="4214">
                        <c:v>100.23050836192708</c:v>
                      </c:pt>
                      <c:pt idx="4215">
                        <c:v>100.38053223872603</c:v>
                      </c:pt>
                      <c:pt idx="4216">
                        <c:v>101.03233482641214</c:v>
                      </c:pt>
                      <c:pt idx="4217">
                        <c:v>102.28342614415153</c:v>
                      </c:pt>
                      <c:pt idx="4218">
                        <c:v>101.5095801778326</c:v>
                      </c:pt>
                      <c:pt idx="4219">
                        <c:v>102.7940427319169</c:v>
                      </c:pt>
                      <c:pt idx="4220">
                        <c:v>102.26831740857558</c:v>
                      </c:pt>
                      <c:pt idx="4221">
                        <c:v>101.44544139501146</c:v>
                      </c:pt>
                      <c:pt idx="4222">
                        <c:v>101.85154367114717</c:v>
                      </c:pt>
                      <c:pt idx="4223">
                        <c:v>101.01542917810995</c:v>
                      </c:pt>
                      <c:pt idx="4224">
                        <c:v>100.86591870494711</c:v>
                      </c:pt>
                      <c:pt idx="4225">
                        <c:v>100.78293067434434</c:v>
                      </c:pt>
                      <c:pt idx="4226">
                        <c:v>100.75285988994563</c:v>
                      </c:pt>
                      <c:pt idx="4227">
                        <c:v>100.22746461179895</c:v>
                      </c:pt>
                      <c:pt idx="4228">
                        <c:v>99.48897015299265</c:v>
                      </c:pt>
                      <c:pt idx="4229">
                        <c:v>97.395273453388526</c:v>
                      </c:pt>
                      <c:pt idx="4230">
                        <c:v>97.305794533958206</c:v>
                      </c:pt>
                      <c:pt idx="4231">
                        <c:v>97.160134588065944</c:v>
                      </c:pt>
                      <c:pt idx="4232">
                        <c:v>97.322993555766743</c:v>
                      </c:pt>
                      <c:pt idx="4233">
                        <c:v>96.928296174689564</c:v>
                      </c:pt>
                      <c:pt idx="4234">
                        <c:v>96.223979729370583</c:v>
                      </c:pt>
                      <c:pt idx="4235">
                        <c:v>96.030683260388159</c:v>
                      </c:pt>
                      <c:pt idx="4236">
                        <c:v>96.027529495195125</c:v>
                      </c:pt>
                      <c:pt idx="4237">
                        <c:v>96.88638043497285</c:v>
                      </c:pt>
                      <c:pt idx="4238">
                        <c:v>96.88638043497285</c:v>
                      </c:pt>
                      <c:pt idx="4239">
                        <c:v>96.007066693128692</c:v>
                      </c:pt>
                      <c:pt idx="4240">
                        <c:v>96.07718296114129</c:v>
                      </c:pt>
                      <c:pt idx="4241">
                        <c:v>95.745780914054563</c:v>
                      </c:pt>
                      <c:pt idx="4242">
                        <c:v>97.621427755079765</c:v>
                      </c:pt>
                      <c:pt idx="4243">
                        <c:v>97.606942438204797</c:v>
                      </c:pt>
                      <c:pt idx="4244">
                        <c:v>99.279428126097272</c:v>
                      </c:pt>
                      <c:pt idx="4245">
                        <c:v>99.291676469986484</c:v>
                      </c:pt>
                      <c:pt idx="4246">
                        <c:v>99.353944996704797</c:v>
                      </c:pt>
                      <c:pt idx="4247">
                        <c:v>100.23505565127519</c:v>
                      </c:pt>
                      <c:pt idx="4248">
                        <c:v>99.767161580368978</c:v>
                      </c:pt>
                      <c:pt idx="4249">
                        <c:v>98.911024345524794</c:v>
                      </c:pt>
                      <c:pt idx="4250">
                        <c:v>98.844208529458427</c:v>
                      </c:pt>
                      <c:pt idx="4251">
                        <c:v>99.620841544087469</c:v>
                      </c:pt>
                      <c:pt idx="4252">
                        <c:v>99.194239794197031</c:v>
                      </c:pt>
                      <c:pt idx="4253">
                        <c:v>98.486072821607479</c:v>
                      </c:pt>
                      <c:pt idx="4254">
                        <c:v>98.248366938104525</c:v>
                      </c:pt>
                      <c:pt idx="4255">
                        <c:v>98.422374099045811</c:v>
                      </c:pt>
                      <c:pt idx="4256">
                        <c:v>99.518674220508458</c:v>
                      </c:pt>
                      <c:pt idx="4257">
                        <c:v>98.984441065483594</c:v>
                      </c:pt>
                      <c:pt idx="4258">
                        <c:v>100.15030737963446</c:v>
                      </c:pt>
                      <c:pt idx="4259">
                        <c:v>100.42662855090794</c:v>
                      </c:pt>
                      <c:pt idx="4260">
                        <c:v>101.52575239236899</c:v>
                      </c:pt>
                      <c:pt idx="4261">
                        <c:v>101.12056690844055</c:v>
                      </c:pt>
                      <c:pt idx="4262">
                        <c:v>102.11928366736052</c:v>
                      </c:pt>
                      <c:pt idx="4263">
                        <c:v>101.32339801637865</c:v>
                      </c:pt>
                      <c:pt idx="4264">
                        <c:v>99.85484358707302</c:v>
                      </c:pt>
                      <c:pt idx="4265">
                        <c:v>100.54782848071004</c:v>
                      </c:pt>
                      <c:pt idx="4266">
                        <c:v>99.99679969244788</c:v>
                      </c:pt>
                      <c:pt idx="4267">
                        <c:v>100.01051490386874</c:v>
                      </c:pt>
                      <c:pt idx="4268">
                        <c:v>98.997789560021559</c:v>
                      </c:pt>
                      <c:pt idx="4269">
                        <c:v>98.56290000857733</c:v>
                      </c:pt>
                      <c:pt idx="4270">
                        <c:v>98.590513789860552</c:v>
                      </c:pt>
                      <c:pt idx="4271">
                        <c:v>98.257388173424133</c:v>
                      </c:pt>
                      <c:pt idx="4272">
                        <c:v>98.116055486750213</c:v>
                      </c:pt>
                      <c:pt idx="4273">
                        <c:v>99.197576917831526</c:v>
                      </c:pt>
                      <c:pt idx="4274">
                        <c:v>99.955947431691584</c:v>
                      </c:pt>
                      <c:pt idx="4275">
                        <c:v>100.3715110034064</c:v>
                      </c:pt>
                      <c:pt idx="4276">
                        <c:v>101.61270096530718</c:v>
                      </c:pt>
                      <c:pt idx="4277">
                        <c:v>101.30737248859543</c:v>
                      </c:pt>
                      <c:pt idx="4278">
                        <c:v>102.33054926360559</c:v>
                      </c:pt>
                      <c:pt idx="4279">
                        <c:v>102.33054926360559</c:v>
                      </c:pt>
                      <c:pt idx="4280">
                        <c:v>101.96386905238283</c:v>
                      </c:pt>
                      <c:pt idx="4281">
                        <c:v>101.72003899693524</c:v>
                      </c:pt>
                      <c:pt idx="4282">
                        <c:v>101.63936128269482</c:v>
                      </c:pt>
                      <c:pt idx="4283">
                        <c:v>101.3152935732663</c:v>
                      </c:pt>
                      <c:pt idx="4284">
                        <c:v>98.991738731453523</c:v>
                      </c:pt>
                      <c:pt idx="4285">
                        <c:v>99.264832794157414</c:v>
                      </c:pt>
                      <c:pt idx="4286">
                        <c:v>99.858034023954332</c:v>
                      </c:pt>
                      <c:pt idx="4287">
                        <c:v>99.698475508199735</c:v>
                      </c:pt>
                      <c:pt idx="4288">
                        <c:v>100.507636310343</c:v>
                      </c:pt>
                      <c:pt idx="4289">
                        <c:v>99.280968337005476</c:v>
                      </c:pt>
                      <c:pt idx="4290">
                        <c:v>101.06365244821274</c:v>
                      </c:pt>
                      <c:pt idx="4291">
                        <c:v>100.57808262355022</c:v>
                      </c:pt>
                      <c:pt idx="4292">
                        <c:v>98.66682757319434</c:v>
                      </c:pt>
                      <c:pt idx="4293">
                        <c:v>98.331024923512672</c:v>
                      </c:pt>
                      <c:pt idx="4294">
                        <c:v>97.556445523427925</c:v>
                      </c:pt>
                      <c:pt idx="4295">
                        <c:v>96.240371974036705</c:v>
                      </c:pt>
                      <c:pt idx="4296">
                        <c:v>96.408401649786569</c:v>
                      </c:pt>
                      <c:pt idx="4297">
                        <c:v>96.612736296944604</c:v>
                      </c:pt>
                      <c:pt idx="4298">
                        <c:v>96.86811793420388</c:v>
                      </c:pt>
                      <c:pt idx="4299">
                        <c:v>94.846224400273726</c:v>
                      </c:pt>
                      <c:pt idx="4300">
                        <c:v>94.648894045579297</c:v>
                      </c:pt>
                      <c:pt idx="4301">
                        <c:v>94.6884261255571</c:v>
                      </c:pt>
                      <c:pt idx="4302">
                        <c:v>94.285954346562193</c:v>
                      </c:pt>
                      <c:pt idx="4303">
                        <c:v>95.832986188810821</c:v>
                      </c:pt>
                      <c:pt idx="4304">
                        <c:v>93.566639180732153</c:v>
                      </c:pt>
                      <c:pt idx="4305">
                        <c:v>94.211070759071774</c:v>
                      </c:pt>
                      <c:pt idx="4306">
                        <c:v>94.211070759071774</c:v>
                      </c:pt>
                      <c:pt idx="4307">
                        <c:v>94.576687491334084</c:v>
                      </c:pt>
                      <c:pt idx="4308">
                        <c:v>96.128963385008333</c:v>
                      </c:pt>
                      <c:pt idx="4309">
                        <c:v>94.531948031618967</c:v>
                      </c:pt>
                      <c:pt idx="4310">
                        <c:v>93.410527803676928</c:v>
                      </c:pt>
                      <c:pt idx="4311">
                        <c:v>90.434950344048275</c:v>
                      </c:pt>
                      <c:pt idx="4312">
                        <c:v>91.465791501911269</c:v>
                      </c:pt>
                      <c:pt idx="4313">
                        <c:v>91.101531622115701</c:v>
                      </c:pt>
                      <c:pt idx="4314">
                        <c:v>91.084479287060333</c:v>
                      </c:pt>
                      <c:pt idx="4315">
                        <c:v>91.484090674368517</c:v>
                      </c:pt>
                      <c:pt idx="4316">
                        <c:v>91.701737144376239</c:v>
                      </c:pt>
                      <c:pt idx="4317">
                        <c:v>92.22874597680773</c:v>
                      </c:pt>
                      <c:pt idx="4318">
                        <c:v>92.828768140626821</c:v>
                      </c:pt>
                      <c:pt idx="4319">
                        <c:v>93.045241116609219</c:v>
                      </c:pt>
                      <c:pt idx="4320">
                        <c:v>92.745486736517719</c:v>
                      </c:pt>
                      <c:pt idx="4321">
                        <c:v>94.623920625853046</c:v>
                      </c:pt>
                      <c:pt idx="4322">
                        <c:v>94.009963220483357</c:v>
                      </c:pt>
                      <c:pt idx="4323">
                        <c:v>93.884802748345805</c:v>
                      </c:pt>
                      <c:pt idx="4324">
                        <c:v>94.792060316667772</c:v>
                      </c:pt>
                      <c:pt idx="4325">
                        <c:v>95.328933833249565</c:v>
                      </c:pt>
                      <c:pt idx="4326">
                        <c:v>94.869107533767377</c:v>
                      </c:pt>
                      <c:pt idx="4327">
                        <c:v>94.867567322859145</c:v>
                      </c:pt>
                      <c:pt idx="4328">
                        <c:v>95.524100558334823</c:v>
                      </c:pt>
                      <c:pt idx="4329">
                        <c:v>96.116605026054231</c:v>
                      </c:pt>
                      <c:pt idx="4330">
                        <c:v>96.063137704525786</c:v>
                      </c:pt>
                      <c:pt idx="4331">
                        <c:v>96.289512036346792</c:v>
                      </c:pt>
                      <c:pt idx="4332">
                        <c:v>96.312101796334119</c:v>
                      </c:pt>
                      <c:pt idx="4333">
                        <c:v>94.509394943319919</c:v>
                      </c:pt>
                      <c:pt idx="4334">
                        <c:v>93.848681135379053</c:v>
                      </c:pt>
                      <c:pt idx="4335">
                        <c:v>94.691249845555518</c:v>
                      </c:pt>
                      <c:pt idx="4336">
                        <c:v>93.983302903095705</c:v>
                      </c:pt>
                      <c:pt idx="4337">
                        <c:v>95.517279624312678</c:v>
                      </c:pt>
                      <c:pt idx="4338">
                        <c:v>96.578044879821221</c:v>
                      </c:pt>
                      <c:pt idx="4339">
                        <c:v>95.498320361466185</c:v>
                      </c:pt>
                      <c:pt idx="4340">
                        <c:v>94.886563257393959</c:v>
                      </c:pt>
                      <c:pt idx="4341">
                        <c:v>93.480204011430018</c:v>
                      </c:pt>
                      <c:pt idx="4342">
                        <c:v>92.450793049410379</c:v>
                      </c:pt>
                      <c:pt idx="4343">
                        <c:v>92.249428809003916</c:v>
                      </c:pt>
                      <c:pt idx="4344">
                        <c:v>92.709951870563629</c:v>
                      </c:pt>
                      <c:pt idx="4345">
                        <c:v>91.567775467048833</c:v>
                      </c:pt>
                      <c:pt idx="4346">
                        <c:v>92.261677152893142</c:v>
                      </c:pt>
                      <c:pt idx="4347">
                        <c:v>91.733201452930018</c:v>
                      </c:pt>
                      <c:pt idx="4348">
                        <c:v>92.837862719322999</c:v>
                      </c:pt>
                      <c:pt idx="4349">
                        <c:v>92.837862719322999</c:v>
                      </c:pt>
                      <c:pt idx="4350">
                        <c:v>92.874681094367276</c:v>
                      </c:pt>
                      <c:pt idx="4351">
                        <c:v>92.374259235946838</c:v>
                      </c:pt>
                      <c:pt idx="4352">
                        <c:v>92.343418346094026</c:v>
                      </c:pt>
                      <c:pt idx="4353">
                        <c:v>92.799247431552473</c:v>
                      </c:pt>
                      <c:pt idx="4354">
                        <c:v>93.92363806624607</c:v>
                      </c:pt>
                      <c:pt idx="4355">
                        <c:v>93.160390217843286</c:v>
                      </c:pt>
                      <c:pt idx="4356">
                        <c:v>93.044984414791173</c:v>
                      </c:pt>
                      <c:pt idx="4357">
                        <c:v>92.635508343332674</c:v>
                      </c:pt>
                      <c:pt idx="4358">
                        <c:v>93.553510716323942</c:v>
                      </c:pt>
                      <c:pt idx="4359">
                        <c:v>92.747907067944922</c:v>
                      </c:pt>
                      <c:pt idx="4360">
                        <c:v>92.474372944981553</c:v>
                      </c:pt>
                      <c:pt idx="4361">
                        <c:v>93.30751703126721</c:v>
                      </c:pt>
                      <c:pt idx="4362">
                        <c:v>94.056719623054505</c:v>
                      </c:pt>
                      <c:pt idx="4363">
                        <c:v>94.239307959055935</c:v>
                      </c:pt>
                      <c:pt idx="4364">
                        <c:v>93.903688667815715</c:v>
                      </c:pt>
                      <c:pt idx="4365">
                        <c:v>93.978682270371024</c:v>
                      </c:pt>
                      <c:pt idx="4366">
                        <c:v>93.953525492203326</c:v>
                      </c:pt>
                      <c:pt idx="4367">
                        <c:v>93.631511397319116</c:v>
                      </c:pt>
                      <c:pt idx="4368">
                        <c:v>93.347599186569369</c:v>
                      </c:pt>
                      <c:pt idx="4369">
                        <c:v>94.473640047236088</c:v>
                      </c:pt>
                      <c:pt idx="4370">
                        <c:v>95.477747544334875</c:v>
                      </c:pt>
                      <c:pt idx="4371">
                        <c:v>94.74339698630547</c:v>
                      </c:pt>
                      <c:pt idx="4372">
                        <c:v>94.708448867364041</c:v>
                      </c:pt>
                      <c:pt idx="4373">
                        <c:v>95.484861851863329</c:v>
                      </c:pt>
                      <c:pt idx="4374">
                        <c:v>95.589192805051539</c:v>
                      </c:pt>
                      <c:pt idx="4375">
                        <c:v>95.17370257671331</c:v>
                      </c:pt>
                      <c:pt idx="4376">
                        <c:v>94.439828750631676</c:v>
                      </c:pt>
                      <c:pt idx="4377">
                        <c:v>94.683732149455821</c:v>
                      </c:pt>
                      <c:pt idx="4378">
                        <c:v>95.661399359296723</c:v>
                      </c:pt>
                      <c:pt idx="4379">
                        <c:v>97.272239939171854</c:v>
                      </c:pt>
                      <c:pt idx="4380">
                        <c:v>96.782379526979256</c:v>
                      </c:pt>
                      <c:pt idx="4381">
                        <c:v>96.524834260110822</c:v>
                      </c:pt>
                      <c:pt idx="4382">
                        <c:v>95.56227578584587</c:v>
                      </c:pt>
                      <c:pt idx="4383">
                        <c:v>95.173849263466465</c:v>
                      </c:pt>
                      <c:pt idx="4384">
                        <c:v>95.603641450238243</c:v>
                      </c:pt>
                      <c:pt idx="4385">
                        <c:v>95.641706662684399</c:v>
                      </c:pt>
                      <c:pt idx="4386">
                        <c:v>95.534331959368032</c:v>
                      </c:pt>
                      <c:pt idx="4387">
                        <c:v>94.367035449373844</c:v>
                      </c:pt>
                      <c:pt idx="4388">
                        <c:v>95.696054104731829</c:v>
                      </c:pt>
                      <c:pt idx="4389">
                        <c:v>95.127862966349426</c:v>
                      </c:pt>
                      <c:pt idx="4390">
                        <c:v>94.436051566737717</c:v>
                      </c:pt>
                      <c:pt idx="4391">
                        <c:v>94.400956761043105</c:v>
                      </c:pt>
                      <c:pt idx="4392">
                        <c:v>95.619153574385379</c:v>
                      </c:pt>
                      <c:pt idx="4393">
                        <c:v>96.107033715410253</c:v>
                      </c:pt>
                      <c:pt idx="4394">
                        <c:v>95.51023866016078</c:v>
                      </c:pt>
                      <c:pt idx="4395">
                        <c:v>94.969404601243539</c:v>
                      </c:pt>
                      <c:pt idx="4396">
                        <c:v>95.722201018483389</c:v>
                      </c:pt>
                      <c:pt idx="4397">
                        <c:v>96.067941695691928</c:v>
                      </c:pt>
                      <c:pt idx="4398">
                        <c:v>95.578851388953439</c:v>
                      </c:pt>
                      <c:pt idx="4399">
                        <c:v>96.589853163450954</c:v>
                      </c:pt>
                      <c:pt idx="4400">
                        <c:v>96.503931397784896</c:v>
                      </c:pt>
                      <c:pt idx="4401">
                        <c:v>96.5335254502358</c:v>
                      </c:pt>
                      <c:pt idx="4402">
                        <c:v>96.891441127956995</c:v>
                      </c:pt>
                      <c:pt idx="4403">
                        <c:v>97.36919988301355</c:v>
                      </c:pt>
                      <c:pt idx="4404">
                        <c:v>97.058187294616658</c:v>
                      </c:pt>
                      <c:pt idx="4405">
                        <c:v>96.570380496968369</c:v>
                      </c:pt>
                      <c:pt idx="4406">
                        <c:v>96.793271018401711</c:v>
                      </c:pt>
                      <c:pt idx="4407">
                        <c:v>96.793271018401711</c:v>
                      </c:pt>
                      <c:pt idx="4408">
                        <c:v>96.515996383232661</c:v>
                      </c:pt>
                      <c:pt idx="4409">
                        <c:v>96.115101486834291</c:v>
                      </c:pt>
                      <c:pt idx="4410">
                        <c:v>95.93067956641832</c:v>
                      </c:pt>
                      <c:pt idx="4411">
                        <c:v>96.841824333699151</c:v>
                      </c:pt>
                      <c:pt idx="4412">
                        <c:v>96.946155286887333</c:v>
                      </c:pt>
                      <c:pt idx="4413">
                        <c:v>97.494837087098887</c:v>
                      </c:pt>
                      <c:pt idx="4414">
                        <c:v>98.048689595359448</c:v>
                      </c:pt>
                      <c:pt idx="4415">
                        <c:v>98.254381094984268</c:v>
                      </c:pt>
                      <c:pt idx="4416">
                        <c:v>98.435649250207206</c:v>
                      </c:pt>
                      <c:pt idx="4417">
                        <c:v>97.784030020962533</c:v>
                      </c:pt>
                      <c:pt idx="4418">
                        <c:v>98.930130295124471</c:v>
                      </c:pt>
                      <c:pt idx="4419">
                        <c:v>98.361829141677205</c:v>
                      </c:pt>
                      <c:pt idx="4420">
                        <c:v>98.270076577572851</c:v>
                      </c:pt>
                      <c:pt idx="4421">
                        <c:v>98.764887667684761</c:v>
                      </c:pt>
                      <c:pt idx="4422">
                        <c:v>98.836654161670452</c:v>
                      </c:pt>
                      <c:pt idx="4423">
                        <c:v>98.393586823737294</c:v>
                      </c:pt>
                      <c:pt idx="4424">
                        <c:v>98.069372427555635</c:v>
                      </c:pt>
                      <c:pt idx="4425">
                        <c:v>97.950446142427566</c:v>
                      </c:pt>
                      <c:pt idx="4426">
                        <c:v>97.322333465377497</c:v>
                      </c:pt>
                      <c:pt idx="4427">
                        <c:v>96.800825386189686</c:v>
                      </c:pt>
                      <c:pt idx="4428">
                        <c:v>96.153423401098493</c:v>
                      </c:pt>
                      <c:pt idx="4429">
                        <c:v>96.148912783438689</c:v>
                      </c:pt>
                      <c:pt idx="4430">
                        <c:v>96.148912783438689</c:v>
                      </c:pt>
                      <c:pt idx="4431">
                        <c:v>95.689233170709684</c:v>
                      </c:pt>
                      <c:pt idx="4432">
                        <c:v>95.688096348372653</c:v>
                      </c:pt>
                      <c:pt idx="4433">
                        <c:v>96.088807886329562</c:v>
                      </c:pt>
                      <c:pt idx="4434">
                        <c:v>95.609912308936003</c:v>
                      </c:pt>
                      <c:pt idx="4435">
                        <c:v>95.609912308936003</c:v>
                      </c:pt>
                      <c:pt idx="4436">
                        <c:v>95.718533849654264</c:v>
                      </c:pt>
                      <c:pt idx="4437">
                        <c:v>96.205827243666491</c:v>
                      </c:pt>
                      <c:pt idx="4438">
                        <c:v>96.571737349435153</c:v>
                      </c:pt>
                      <c:pt idx="4439">
                        <c:v>97.19559611064345</c:v>
                      </c:pt>
                      <c:pt idx="4440">
                        <c:v>97.590770223668414</c:v>
                      </c:pt>
                      <c:pt idx="4441">
                        <c:v>98.189398863332414</c:v>
                      </c:pt>
                      <c:pt idx="4442">
                        <c:v>97.454168184784038</c:v>
                      </c:pt>
                      <c:pt idx="4443">
                        <c:v>97.901562781935525</c:v>
                      </c:pt>
                      <c:pt idx="4444">
                        <c:v>97.722898316581265</c:v>
                      </c:pt>
                      <c:pt idx="4445">
                        <c:v>97.297506732404429</c:v>
                      </c:pt>
                      <c:pt idx="4446">
                        <c:v>97.436602446092593</c:v>
                      </c:pt>
                      <c:pt idx="4447">
                        <c:v>97.849819029756773</c:v>
                      </c:pt>
                      <c:pt idx="4448">
                        <c:v>98.45955919097301</c:v>
                      </c:pt>
                      <c:pt idx="4449">
                        <c:v>98.45955919097301</c:v>
                      </c:pt>
                      <c:pt idx="4450">
                        <c:v>97.901929498818447</c:v>
                      </c:pt>
                      <c:pt idx="4451">
                        <c:v>98.179864224376743</c:v>
                      </c:pt>
                      <c:pt idx="4452">
                        <c:v>97.840944481190334</c:v>
                      </c:pt>
                      <c:pt idx="4453">
                        <c:v>97.750878814747381</c:v>
                      </c:pt>
                      <c:pt idx="4454">
                        <c:v>97.825725730549522</c:v>
                      </c:pt>
                      <c:pt idx="4455">
                        <c:v>97.458055383742902</c:v>
                      </c:pt>
                      <c:pt idx="4456">
                        <c:v>97.694074369584456</c:v>
                      </c:pt>
                      <c:pt idx="4457">
                        <c:v>96.981690152841409</c:v>
                      </c:pt>
                      <c:pt idx="4458">
                        <c:v>97.204067270638689</c:v>
                      </c:pt>
                      <c:pt idx="4459">
                        <c:v>97.995002243701279</c:v>
                      </c:pt>
                      <c:pt idx="4460">
                        <c:v>98.041208570948072</c:v>
                      </c:pt>
                      <c:pt idx="4461">
                        <c:v>97.899032435443445</c:v>
                      </c:pt>
                      <c:pt idx="4462">
                        <c:v>96.930606491051904</c:v>
                      </c:pt>
                      <c:pt idx="4463">
                        <c:v>97.046342339298647</c:v>
                      </c:pt>
                      <c:pt idx="4464">
                        <c:v>96.942598133123113</c:v>
                      </c:pt>
                      <c:pt idx="4465">
                        <c:v>97.740317368519541</c:v>
                      </c:pt>
                      <c:pt idx="4466">
                        <c:v>97.825982432367553</c:v>
                      </c:pt>
                      <c:pt idx="4467">
                        <c:v>96.771708065686553</c:v>
                      </c:pt>
                      <c:pt idx="4468">
                        <c:v>97.0738094338287</c:v>
                      </c:pt>
                      <c:pt idx="4469">
                        <c:v>97.0738094338287</c:v>
                      </c:pt>
                      <c:pt idx="4470">
                        <c:v>96.146345765258317</c:v>
                      </c:pt>
                      <c:pt idx="4471">
                        <c:v>95.671374058511887</c:v>
                      </c:pt>
                      <c:pt idx="4472">
                        <c:v>96.498173942723199</c:v>
                      </c:pt>
                      <c:pt idx="4473">
                        <c:v>96.51573968141463</c:v>
                      </c:pt>
                      <c:pt idx="4474">
                        <c:v>95.35038677089986</c:v>
                      </c:pt>
                      <c:pt idx="4475">
                        <c:v>94.985136755520443</c:v>
                      </c:pt>
                      <c:pt idx="4476">
                        <c:v>95.009523428234004</c:v>
                      </c:pt>
                      <c:pt idx="4477">
                        <c:v>94.433411205180747</c:v>
                      </c:pt>
                      <c:pt idx="4478">
                        <c:v>94.520433121495543</c:v>
                      </c:pt>
                      <c:pt idx="4479">
                        <c:v>94.261274300342293</c:v>
                      </c:pt>
                      <c:pt idx="4480">
                        <c:v>94.878678844411354</c:v>
                      </c:pt>
                      <c:pt idx="4481">
                        <c:v>93.820663965524645</c:v>
                      </c:pt>
                      <c:pt idx="4482">
                        <c:v>93.249942480650162</c:v>
                      </c:pt>
                      <c:pt idx="4483">
                        <c:v>93.980039122837795</c:v>
                      </c:pt>
                      <c:pt idx="4484">
                        <c:v>93.707568478834872</c:v>
                      </c:pt>
                      <c:pt idx="4485">
                        <c:v>94.946778169567949</c:v>
                      </c:pt>
                      <c:pt idx="4486">
                        <c:v>95.32695356208184</c:v>
                      </c:pt>
                      <c:pt idx="4487">
                        <c:v>96.006553289492629</c:v>
                      </c:pt>
                      <c:pt idx="4488">
                        <c:v>97.43964619622075</c:v>
                      </c:pt>
                      <c:pt idx="4489">
                        <c:v>97.456111784263456</c:v>
                      </c:pt>
                      <c:pt idx="4490">
                        <c:v>97.435392280378991</c:v>
                      </c:pt>
                      <c:pt idx="4491">
                        <c:v>98.169999540226428</c:v>
                      </c:pt>
                      <c:pt idx="4492">
                        <c:v>99.25133761286628</c:v>
                      </c:pt>
                      <c:pt idx="4493">
                        <c:v>99.272130460127343</c:v>
                      </c:pt>
                      <c:pt idx="4494">
                        <c:v>99.148473527209731</c:v>
                      </c:pt>
                      <c:pt idx="4495">
                        <c:v>98.865441436978969</c:v>
                      </c:pt>
                      <c:pt idx="4496">
                        <c:v>98.17902077554605</c:v>
                      </c:pt>
                      <c:pt idx="4497">
                        <c:v>97.572544394587723</c:v>
                      </c:pt>
                      <c:pt idx="4498">
                        <c:v>95.970211646396137</c:v>
                      </c:pt>
                      <c:pt idx="4499">
                        <c:v>96.656082232504687</c:v>
                      </c:pt>
                      <c:pt idx="4500">
                        <c:v>97.073259358504316</c:v>
                      </c:pt>
                      <c:pt idx="4501">
                        <c:v>97.609106067813968</c:v>
                      </c:pt>
                      <c:pt idx="4502">
                        <c:v>98.886380970993187</c:v>
                      </c:pt>
                      <c:pt idx="4503">
                        <c:v>98.725685632901545</c:v>
                      </c:pt>
                      <c:pt idx="4504">
                        <c:v>98.673061760203822</c:v>
                      </c:pt>
                      <c:pt idx="4505">
                        <c:v>98.413609565544235</c:v>
                      </c:pt>
                      <c:pt idx="4506">
                        <c:v>98.872079012559652</c:v>
                      </c:pt>
                      <c:pt idx="4507">
                        <c:v>99.056757634793655</c:v>
                      </c:pt>
                      <c:pt idx="4508">
                        <c:v>99.64904207238331</c:v>
                      </c:pt>
                      <c:pt idx="4509">
                        <c:v>99.398537769666788</c:v>
                      </c:pt>
                      <c:pt idx="4510">
                        <c:v>98.587286681290934</c:v>
                      </c:pt>
                      <c:pt idx="4511">
                        <c:v>98.282031547955768</c:v>
                      </c:pt>
                      <c:pt idx="4512">
                        <c:v>98.638150312950685</c:v>
                      </c:pt>
                      <c:pt idx="4513">
                        <c:v>98.638150312950685</c:v>
                      </c:pt>
                      <c:pt idx="4514">
                        <c:v>97.483138818534016</c:v>
                      </c:pt>
                      <c:pt idx="4515">
                        <c:v>96.983157020373071</c:v>
                      </c:pt>
                      <c:pt idx="4516">
                        <c:v>95.85828965373166</c:v>
                      </c:pt>
                      <c:pt idx="4517">
                        <c:v>95.188444595406324</c:v>
                      </c:pt>
                      <c:pt idx="4518">
                        <c:v>95.095555208964939</c:v>
                      </c:pt>
                      <c:pt idx="4519">
                        <c:v>94.320572420309006</c:v>
                      </c:pt>
                      <c:pt idx="4520">
                        <c:v>93.934309527538801</c:v>
                      </c:pt>
                      <c:pt idx="4521">
                        <c:v>94.628687945330881</c:v>
                      </c:pt>
                      <c:pt idx="4522">
                        <c:v>94.94017726567553</c:v>
                      </c:pt>
                      <c:pt idx="4523">
                        <c:v>94.540859251873684</c:v>
                      </c:pt>
                      <c:pt idx="4524">
                        <c:v>93.161123651609103</c:v>
                      </c:pt>
                      <c:pt idx="4525">
                        <c:v>93.250199182468194</c:v>
                      </c:pt>
                      <c:pt idx="4526">
                        <c:v>92.473932884722061</c:v>
                      </c:pt>
                      <c:pt idx="4527">
                        <c:v>91.514308145520403</c:v>
                      </c:pt>
                      <c:pt idx="4528">
                        <c:v>91.088953233031859</c:v>
                      </c:pt>
                      <c:pt idx="4529">
                        <c:v>90.568141915921572</c:v>
                      </c:pt>
                      <c:pt idx="4530">
                        <c:v>92.482000656146113</c:v>
                      </c:pt>
                      <c:pt idx="4531">
                        <c:v>92.718826419130068</c:v>
                      </c:pt>
                      <c:pt idx="4532">
                        <c:v>94.154963075986373</c:v>
                      </c:pt>
                      <c:pt idx="4533">
                        <c:v>94.128486117040197</c:v>
                      </c:pt>
                      <c:pt idx="4534">
                        <c:v>95.200326222412642</c:v>
                      </c:pt>
                      <c:pt idx="4535">
                        <c:v>95.231387142395207</c:v>
                      </c:pt>
                      <c:pt idx="4536">
                        <c:v>94.853045334295871</c:v>
                      </c:pt>
                      <c:pt idx="4537">
                        <c:v>94.486255108008223</c:v>
                      </c:pt>
                      <c:pt idx="4538">
                        <c:v>95.764336788329857</c:v>
                      </c:pt>
                      <c:pt idx="4539">
                        <c:v>95.764336788329857</c:v>
                      </c:pt>
                      <c:pt idx="4540">
                        <c:v>97.400627519879009</c:v>
                      </c:pt>
                      <c:pt idx="4541">
                        <c:v>97.513649663192197</c:v>
                      </c:pt>
                      <c:pt idx="4542">
                        <c:v>99.036331504415514</c:v>
                      </c:pt>
                      <c:pt idx="4543">
                        <c:v>97.468580158282435</c:v>
                      </c:pt>
                      <c:pt idx="4544">
                        <c:v>97.812010519128648</c:v>
                      </c:pt>
                      <c:pt idx="4545">
                        <c:v>98.011797876938601</c:v>
                      </c:pt>
                      <c:pt idx="4546">
                        <c:v>96.585782606050643</c:v>
                      </c:pt>
                      <c:pt idx="4547">
                        <c:v>97.714757201780643</c:v>
                      </c:pt>
                      <c:pt idx="4548">
                        <c:v>96.463445853911523</c:v>
                      </c:pt>
                      <c:pt idx="4549">
                        <c:v>97.584902753541826</c:v>
                      </c:pt>
                      <c:pt idx="4550">
                        <c:v>98.506058891726127</c:v>
                      </c:pt>
                      <c:pt idx="4551">
                        <c:v>99.261458998834613</c:v>
                      </c:pt>
                      <c:pt idx="4552">
                        <c:v>100.26494307723243</c:v>
                      </c:pt>
                      <c:pt idx="4553">
                        <c:v>100.61893488430651</c:v>
                      </c:pt>
                      <c:pt idx="4554">
                        <c:v>101.46179696798929</c:v>
                      </c:pt>
                      <c:pt idx="4555">
                        <c:v>100.79774603641394</c:v>
                      </c:pt>
                      <c:pt idx="4556">
                        <c:v>99.862104581354643</c:v>
                      </c:pt>
                      <c:pt idx="4557">
                        <c:v>100.16024540716133</c:v>
                      </c:pt>
                      <c:pt idx="4558">
                        <c:v>98.731406416274964</c:v>
                      </c:pt>
                      <c:pt idx="4559">
                        <c:v>99.017445584945605</c:v>
                      </c:pt>
                      <c:pt idx="4560">
                        <c:v>99.430478810168339</c:v>
                      </c:pt>
                      <c:pt idx="4561">
                        <c:v>99.584756602809009</c:v>
                      </c:pt>
                      <c:pt idx="4562">
                        <c:v>99.741198025058864</c:v>
                      </c:pt>
                      <c:pt idx="4563">
                        <c:v>97.833243426649204</c:v>
                      </c:pt>
                      <c:pt idx="4564">
                        <c:v>96.990014626083507</c:v>
                      </c:pt>
                      <c:pt idx="4565">
                        <c:v>96.661179597177167</c:v>
                      </c:pt>
                      <c:pt idx="4566">
                        <c:v>98.329888101175641</c:v>
                      </c:pt>
                      <c:pt idx="4567">
                        <c:v>98.329888101175641</c:v>
                      </c:pt>
                      <c:pt idx="4568">
                        <c:v>98.225190431104537</c:v>
                      </c:pt>
                      <c:pt idx="4569">
                        <c:v>97.665947184665171</c:v>
                      </c:pt>
                      <c:pt idx="4570">
                        <c:v>97.748348468255287</c:v>
                      </c:pt>
                      <c:pt idx="4571">
                        <c:v>98.008534096680705</c:v>
                      </c:pt>
                      <c:pt idx="4572">
                        <c:v>98.744131492112004</c:v>
                      </c:pt>
                      <c:pt idx="4573">
                        <c:v>99.606722944095395</c:v>
                      </c:pt>
                      <c:pt idx="4574">
                        <c:v>98.255407902256408</c:v>
                      </c:pt>
                      <c:pt idx="4575">
                        <c:v>97.575661488092464</c:v>
                      </c:pt>
                      <c:pt idx="4576">
                        <c:v>97.54071336915105</c:v>
                      </c:pt>
                      <c:pt idx="4577">
                        <c:v>96.151113084736153</c:v>
                      </c:pt>
                      <c:pt idx="4578">
                        <c:v>97.469533622178005</c:v>
                      </c:pt>
                      <c:pt idx="4579">
                        <c:v>96.547607378539595</c:v>
                      </c:pt>
                      <c:pt idx="4580">
                        <c:v>97.269306204108574</c:v>
                      </c:pt>
                      <c:pt idx="4581">
                        <c:v>97.551384830443766</c:v>
                      </c:pt>
                      <c:pt idx="4582">
                        <c:v>96.841861005387429</c:v>
                      </c:pt>
                      <c:pt idx="4583">
                        <c:v>96.623884490185105</c:v>
                      </c:pt>
                      <c:pt idx="4584">
                        <c:v>96.591393374359171</c:v>
                      </c:pt>
                      <c:pt idx="4585">
                        <c:v>95.620400411787273</c:v>
                      </c:pt>
                      <c:pt idx="4586">
                        <c:v>93.898224586260341</c:v>
                      </c:pt>
                      <c:pt idx="4587">
                        <c:v>92.354749897775974</c:v>
                      </c:pt>
                      <c:pt idx="4588">
                        <c:v>92.471475881606565</c:v>
                      </c:pt>
                      <c:pt idx="4589">
                        <c:v>92.867530115150515</c:v>
                      </c:pt>
                      <c:pt idx="4590">
                        <c:v>91.87288391363083</c:v>
                      </c:pt>
                      <c:pt idx="4591">
                        <c:v>92.359883934136718</c:v>
                      </c:pt>
                      <c:pt idx="4592">
                        <c:v>93.513135187515445</c:v>
                      </c:pt>
                      <c:pt idx="4593">
                        <c:v>93.760815770233563</c:v>
                      </c:pt>
                      <c:pt idx="4594">
                        <c:v>90.584350802146233</c:v>
                      </c:pt>
                      <c:pt idx="4595">
                        <c:v>89.084405407663411</c:v>
                      </c:pt>
                      <c:pt idx="4596">
                        <c:v>88.971786652921423</c:v>
                      </c:pt>
                      <c:pt idx="4597">
                        <c:v>88.660480691018222</c:v>
                      </c:pt>
                      <c:pt idx="4598">
                        <c:v>88.950627088777452</c:v>
                      </c:pt>
                      <c:pt idx="4599">
                        <c:v>88.373378043387149</c:v>
                      </c:pt>
                      <c:pt idx="4600">
                        <c:v>88.249207706833459</c:v>
                      </c:pt>
                      <c:pt idx="4601">
                        <c:v>88.366703796118159</c:v>
                      </c:pt>
                      <c:pt idx="4602">
                        <c:v>88.561027072372738</c:v>
                      </c:pt>
                      <c:pt idx="4603">
                        <c:v>87.525125221525585</c:v>
                      </c:pt>
                      <c:pt idx="4604">
                        <c:v>88.438690320233619</c:v>
                      </c:pt>
                      <c:pt idx="4605">
                        <c:v>87.88733148677683</c:v>
                      </c:pt>
                      <c:pt idx="4606">
                        <c:v>88.245393851251194</c:v>
                      </c:pt>
                      <c:pt idx="4607">
                        <c:v>88.312796414330236</c:v>
                      </c:pt>
                      <c:pt idx="4608">
                        <c:v>87.622451882250175</c:v>
                      </c:pt>
                      <c:pt idx="4609">
                        <c:v>87.622451882250175</c:v>
                      </c:pt>
                      <c:pt idx="4610">
                        <c:v>87.175497345358167</c:v>
                      </c:pt>
                      <c:pt idx="4611">
                        <c:v>87.417860533274094</c:v>
                      </c:pt>
                      <c:pt idx="4612">
                        <c:v>87.173113685619242</c:v>
                      </c:pt>
                      <c:pt idx="4613">
                        <c:v>86.129327421789498</c:v>
                      </c:pt>
                      <c:pt idx="4614">
                        <c:v>86.333295352064624</c:v>
                      </c:pt>
                      <c:pt idx="4615">
                        <c:v>87.842848728879716</c:v>
                      </c:pt>
                      <c:pt idx="4616">
                        <c:v>88.019569594754557</c:v>
                      </c:pt>
                      <c:pt idx="4617">
                        <c:v>90.015866290257506</c:v>
                      </c:pt>
                      <c:pt idx="4618">
                        <c:v>90.840429201483033</c:v>
                      </c:pt>
                      <c:pt idx="4619">
                        <c:v>91.894960269982079</c:v>
                      </c:pt>
                      <c:pt idx="4620">
                        <c:v>90.907171674172844</c:v>
                      </c:pt>
                      <c:pt idx="4621">
                        <c:v>91.312760546672479</c:v>
                      </c:pt>
                      <c:pt idx="4622">
                        <c:v>91.359920337814842</c:v>
                      </c:pt>
                      <c:pt idx="4623">
                        <c:v>90.741855703356549</c:v>
                      </c:pt>
                      <c:pt idx="4624">
                        <c:v>91.790409286664143</c:v>
                      </c:pt>
                      <c:pt idx="4625">
                        <c:v>91.96632337539657</c:v>
                      </c:pt>
                      <c:pt idx="4626">
                        <c:v>92.408400577745866</c:v>
                      </c:pt>
                      <c:pt idx="4627">
                        <c:v>92.432860593836025</c:v>
                      </c:pt>
                      <c:pt idx="4628">
                        <c:v>92.647866702286791</c:v>
                      </c:pt>
                      <c:pt idx="4629">
                        <c:v>94.374296443655481</c:v>
                      </c:pt>
                      <c:pt idx="4630">
                        <c:v>94.522816781234482</c:v>
                      </c:pt>
                      <c:pt idx="4631">
                        <c:v>93.979929107772918</c:v>
                      </c:pt>
                      <c:pt idx="4632">
                        <c:v>93.920594316117928</c:v>
                      </c:pt>
                      <c:pt idx="4633">
                        <c:v>93.571443171898295</c:v>
                      </c:pt>
                      <c:pt idx="4634">
                        <c:v>93.101495486447774</c:v>
                      </c:pt>
                      <c:pt idx="4635">
                        <c:v>94.267105098780561</c:v>
                      </c:pt>
                      <c:pt idx="4636">
                        <c:v>94.678891486601415</c:v>
                      </c:pt>
                      <c:pt idx="4637">
                        <c:v>93.528793998415736</c:v>
                      </c:pt>
                      <c:pt idx="4638">
                        <c:v>95.642990171774599</c:v>
                      </c:pt>
                      <c:pt idx="4639">
                        <c:v>95.953085967964185</c:v>
                      </c:pt>
                      <c:pt idx="4640">
                        <c:v>96.020268500913502</c:v>
                      </c:pt>
                      <c:pt idx="4641">
                        <c:v>95.854549141525979</c:v>
                      </c:pt>
                      <c:pt idx="4642">
                        <c:v>96.075129346596981</c:v>
                      </c:pt>
                      <c:pt idx="4643">
                        <c:v>96.059030475437197</c:v>
                      </c:pt>
                      <c:pt idx="4644">
                        <c:v>95.488859065887084</c:v>
                      </c:pt>
                      <c:pt idx="4645">
                        <c:v>95.093978326368429</c:v>
                      </c:pt>
                      <c:pt idx="4646">
                        <c:v>95.452737452920346</c:v>
                      </c:pt>
                      <c:pt idx="4647">
                        <c:v>94.997201740968208</c:v>
                      </c:pt>
                      <c:pt idx="4648">
                        <c:v>95.270919222373024</c:v>
                      </c:pt>
                      <c:pt idx="4649">
                        <c:v>95.226289777722755</c:v>
                      </c:pt>
                      <c:pt idx="4650">
                        <c:v>95.058406788726074</c:v>
                      </c:pt>
                      <c:pt idx="4651">
                        <c:v>95.785202978967504</c:v>
                      </c:pt>
                      <c:pt idx="4652">
                        <c:v>95.629641677236634</c:v>
                      </c:pt>
                      <c:pt idx="4653">
                        <c:v>96.153093355903877</c:v>
                      </c:pt>
                      <c:pt idx="4654">
                        <c:v>95.720110732250788</c:v>
                      </c:pt>
                      <c:pt idx="4655">
                        <c:v>96.204580406264583</c:v>
                      </c:pt>
                      <c:pt idx="4656">
                        <c:v>95.509321867953517</c:v>
                      </c:pt>
                      <c:pt idx="4657">
                        <c:v>95.86401043710508</c:v>
                      </c:pt>
                      <c:pt idx="4658">
                        <c:v>96.57254412657754</c:v>
                      </c:pt>
                      <c:pt idx="4659">
                        <c:v>96.593410317215202</c:v>
                      </c:pt>
                      <c:pt idx="4660">
                        <c:v>98.155697581792907</c:v>
                      </c:pt>
                      <c:pt idx="4661">
                        <c:v>97.96647167021078</c:v>
                      </c:pt>
                      <c:pt idx="4662">
                        <c:v>97.94168160892599</c:v>
                      </c:pt>
                      <c:pt idx="4663">
                        <c:v>97.385812157809411</c:v>
                      </c:pt>
                      <c:pt idx="4664">
                        <c:v>96.958990377789235</c:v>
                      </c:pt>
                      <c:pt idx="4665">
                        <c:v>97.060020879031242</c:v>
                      </c:pt>
                      <c:pt idx="4666">
                        <c:v>96.654505349908177</c:v>
                      </c:pt>
                      <c:pt idx="4667">
                        <c:v>96.496853761944706</c:v>
                      </c:pt>
                      <c:pt idx="4668">
                        <c:v>96.521900525047528</c:v>
                      </c:pt>
                      <c:pt idx="4669">
                        <c:v>97.490106439309329</c:v>
                      </c:pt>
                      <c:pt idx="4670">
                        <c:v>97.19273571895674</c:v>
                      </c:pt>
                      <c:pt idx="4671">
                        <c:v>96.870024861995006</c:v>
                      </c:pt>
                      <c:pt idx="4672">
                        <c:v>96.870024861995006</c:v>
                      </c:pt>
                      <c:pt idx="4673">
                        <c:v>97.751392218383444</c:v>
                      </c:pt>
                      <c:pt idx="4674">
                        <c:v>97.069152129415698</c:v>
                      </c:pt>
                      <c:pt idx="4675">
                        <c:v>97.081400473304953</c:v>
                      </c:pt>
                      <c:pt idx="4676">
                        <c:v>96.961997456229099</c:v>
                      </c:pt>
                      <c:pt idx="4677">
                        <c:v>96.863717331608939</c:v>
                      </c:pt>
                      <c:pt idx="4678">
                        <c:v>97.218919304396593</c:v>
                      </c:pt>
                      <c:pt idx="4679">
                        <c:v>97.244626157888661</c:v>
                      </c:pt>
                      <c:pt idx="4680">
                        <c:v>97.835627086388115</c:v>
                      </c:pt>
                      <c:pt idx="4681">
                        <c:v>97.485229104766603</c:v>
                      </c:pt>
                      <c:pt idx="4682">
                        <c:v>98.589670341029858</c:v>
                      </c:pt>
                      <c:pt idx="4683">
                        <c:v>99.30608844348491</c:v>
                      </c:pt>
                      <c:pt idx="4684">
                        <c:v>100.66946847077163</c:v>
                      </c:pt>
                      <c:pt idx="4685">
                        <c:v>100.6576601871419</c:v>
                      </c:pt>
                      <c:pt idx="4686">
                        <c:v>100.27433102943498</c:v>
                      </c:pt>
                      <c:pt idx="4687">
                        <c:v>100.08235474123101</c:v>
                      </c:pt>
                      <c:pt idx="4688">
                        <c:v>100.19240647779266</c:v>
                      </c:pt>
                      <c:pt idx="4689">
                        <c:v>99.965628757400452</c:v>
                      </c:pt>
                      <c:pt idx="4690">
                        <c:v>100.15188426223098</c:v>
                      </c:pt>
                      <c:pt idx="4691">
                        <c:v>100.15188426223098</c:v>
                      </c:pt>
                      <c:pt idx="4692">
                        <c:v>100.70397652945357</c:v>
                      </c:pt>
                      <c:pt idx="4693">
                        <c:v>101.18598920035187</c:v>
                      </c:pt>
                      <c:pt idx="4694">
                        <c:v>101.36949432856058</c:v>
                      </c:pt>
                      <c:pt idx="4695">
                        <c:v>101.27513807458757</c:v>
                      </c:pt>
                      <c:pt idx="4696">
                        <c:v>101.27513807458757</c:v>
                      </c:pt>
                      <c:pt idx="4697">
                        <c:v>101.27935531874104</c:v>
                      </c:pt>
                      <c:pt idx="4698">
                        <c:v>100.06907959006965</c:v>
                      </c:pt>
                      <c:pt idx="4699">
                        <c:v>100.57364534926698</c:v>
                      </c:pt>
                      <c:pt idx="4700">
                        <c:v>100.40843939351556</c:v>
                      </c:pt>
                      <c:pt idx="4701">
                        <c:v>100.58574700640304</c:v>
                      </c:pt>
                      <c:pt idx="4702">
                        <c:v>101.00633459941375</c:v>
                      </c:pt>
                      <c:pt idx="4703">
                        <c:v>101.87765391321042</c:v>
                      </c:pt>
                      <c:pt idx="4704">
                        <c:v>101.83177763115825</c:v>
                      </c:pt>
                      <c:pt idx="4705">
                        <c:v>102.57408594554683</c:v>
                      </c:pt>
                      <c:pt idx="4706">
                        <c:v>102.36289369267834</c:v>
                      </c:pt>
                      <c:pt idx="4707">
                        <c:v>100.95503090749449</c:v>
                      </c:pt>
                      <c:pt idx="4708">
                        <c:v>102.27367147506608</c:v>
                      </c:pt>
                      <c:pt idx="4709">
                        <c:v>102.27367147506608</c:v>
                      </c:pt>
                      <c:pt idx="4710">
                        <c:v>102.15159142474499</c:v>
                      </c:pt>
                      <c:pt idx="4711">
                        <c:v>102.15507523513266</c:v>
                      </c:pt>
                      <c:pt idx="4712">
                        <c:v>101.96474917290179</c:v>
                      </c:pt>
                      <c:pt idx="4713">
                        <c:v>100.806950630175</c:v>
                      </c:pt>
                      <c:pt idx="4714">
                        <c:v>99.235422100147943</c:v>
                      </c:pt>
                      <c:pt idx="4715">
                        <c:v>99.607456377861212</c:v>
                      </c:pt>
                      <c:pt idx="4716">
                        <c:v>98.676325540461733</c:v>
                      </c:pt>
                      <c:pt idx="4717">
                        <c:v>97.79741518718879</c:v>
                      </c:pt>
                      <c:pt idx="4718">
                        <c:v>96.957853555452203</c:v>
                      </c:pt>
                      <c:pt idx="4719">
                        <c:v>97.193505824410849</c:v>
                      </c:pt>
                      <c:pt idx="4720">
                        <c:v>97.401067580138502</c:v>
                      </c:pt>
                      <c:pt idx="4721">
                        <c:v>97.220092798421902</c:v>
                      </c:pt>
                      <c:pt idx="4722">
                        <c:v>97.482625414897939</c:v>
                      </c:pt>
                      <c:pt idx="4723">
                        <c:v>98.203554135012794</c:v>
                      </c:pt>
                      <c:pt idx="4724">
                        <c:v>97.948649229701303</c:v>
                      </c:pt>
                      <c:pt idx="4725">
                        <c:v>97.504885129690649</c:v>
                      </c:pt>
                      <c:pt idx="4726">
                        <c:v>98.137325065959047</c:v>
                      </c:pt>
                      <c:pt idx="4727">
                        <c:v>98.084884551702771</c:v>
                      </c:pt>
                      <c:pt idx="4728">
                        <c:v>98.166332371397331</c:v>
                      </c:pt>
                      <c:pt idx="4729">
                        <c:v>98.166332371397331</c:v>
                      </c:pt>
                      <c:pt idx="4730">
                        <c:v>99.541007278677725</c:v>
                      </c:pt>
                      <c:pt idx="4731">
                        <c:v>99.831520393319877</c:v>
                      </c:pt>
                      <c:pt idx="4732">
                        <c:v>98.971385944451967</c:v>
                      </c:pt>
                      <c:pt idx="4733">
                        <c:v>98.671741579425344</c:v>
                      </c:pt>
                      <c:pt idx="4734">
                        <c:v>96.313421977112597</c:v>
                      </c:pt>
                      <c:pt idx="4735">
                        <c:v>96.011870684294834</c:v>
                      </c:pt>
                      <c:pt idx="4736">
                        <c:v>95.796131142078252</c:v>
                      </c:pt>
                      <c:pt idx="4737">
                        <c:v>94.162994175722133</c:v>
                      </c:pt>
                      <c:pt idx="4738">
                        <c:v>93.508257852972704</c:v>
                      </c:pt>
                      <c:pt idx="4739">
                        <c:v>94.600084028463826</c:v>
                      </c:pt>
                      <c:pt idx="4740">
                        <c:v>95.176489625023436</c:v>
                      </c:pt>
                      <c:pt idx="4741">
                        <c:v>95.229956946551866</c:v>
                      </c:pt>
                      <c:pt idx="4742">
                        <c:v>94.339201637960883</c:v>
                      </c:pt>
                      <c:pt idx="4743">
                        <c:v>93.227756109234051</c:v>
                      </c:pt>
                      <c:pt idx="4744">
                        <c:v>91.755094450839806</c:v>
                      </c:pt>
                      <c:pt idx="4745">
                        <c:v>93.274365825052044</c:v>
                      </c:pt>
                      <c:pt idx="4746">
                        <c:v>92.176855537875809</c:v>
                      </c:pt>
                      <c:pt idx="4747">
                        <c:v>89.744275766773569</c:v>
                      </c:pt>
                      <c:pt idx="4748">
                        <c:v>88.210592419062934</c:v>
                      </c:pt>
                      <c:pt idx="4749">
                        <c:v>85.134534533516657</c:v>
                      </c:pt>
                      <c:pt idx="4750">
                        <c:v>85.673828381525666</c:v>
                      </c:pt>
                      <c:pt idx="4751">
                        <c:v>84.601951604464915</c:v>
                      </c:pt>
                      <c:pt idx="4752">
                        <c:v>86.969035740279239</c:v>
                      </c:pt>
                      <c:pt idx="4753">
                        <c:v>87.689451056758017</c:v>
                      </c:pt>
                      <c:pt idx="4754">
                        <c:v>89.730670570417573</c:v>
                      </c:pt>
                      <c:pt idx="4755">
                        <c:v>91.375542477026855</c:v>
                      </c:pt>
                      <c:pt idx="4756">
                        <c:v>91.867016443504255</c:v>
                      </c:pt>
                      <c:pt idx="4757">
                        <c:v>90.339017207478747</c:v>
                      </c:pt>
                      <c:pt idx="4758">
                        <c:v>88.526665700443971</c:v>
                      </c:pt>
                      <c:pt idx="4759">
                        <c:v>87.514527103609453</c:v>
                      </c:pt>
                      <c:pt idx="4760">
                        <c:v>88.021403179169113</c:v>
                      </c:pt>
                      <c:pt idx="4761">
                        <c:v>85.076226549133793</c:v>
                      </c:pt>
                      <c:pt idx="4762">
                        <c:v>83.570120311018073</c:v>
                      </c:pt>
                      <c:pt idx="4763">
                        <c:v>82.595570194681926</c:v>
                      </c:pt>
                      <c:pt idx="4764">
                        <c:v>83.109120517510576</c:v>
                      </c:pt>
                      <c:pt idx="4765">
                        <c:v>84.426330889238812</c:v>
                      </c:pt>
                      <c:pt idx="4766">
                        <c:v>84.972152297763643</c:v>
                      </c:pt>
                      <c:pt idx="4767">
                        <c:v>85.083780916921768</c:v>
                      </c:pt>
                      <c:pt idx="4768">
                        <c:v>85.083780916921768</c:v>
                      </c:pt>
                      <c:pt idx="4769">
                        <c:v>83.76932092181535</c:v>
                      </c:pt>
                      <c:pt idx="4770">
                        <c:v>83.70488876548788</c:v>
                      </c:pt>
                      <c:pt idx="4771">
                        <c:v>83.357351175553063</c:v>
                      </c:pt>
                      <c:pt idx="4772">
                        <c:v>83.033833541448928</c:v>
                      </c:pt>
                      <c:pt idx="4773">
                        <c:v>83.450533935500772</c:v>
                      </c:pt>
                      <c:pt idx="4774">
                        <c:v>83.504771362483311</c:v>
                      </c:pt>
                      <c:pt idx="4775">
                        <c:v>83.048832261959987</c:v>
                      </c:pt>
                      <c:pt idx="4776">
                        <c:v>83.560438985309204</c:v>
                      </c:pt>
                      <c:pt idx="4777">
                        <c:v>83.961957300408542</c:v>
                      </c:pt>
                      <c:pt idx="4778">
                        <c:v>82.866610642841479</c:v>
                      </c:pt>
                      <c:pt idx="4779">
                        <c:v>82.539645870037987</c:v>
                      </c:pt>
                      <c:pt idx="4780">
                        <c:v>82.882526155559816</c:v>
                      </c:pt>
                      <c:pt idx="4781">
                        <c:v>82.93082276903921</c:v>
                      </c:pt>
                      <c:pt idx="4782">
                        <c:v>84.653438654825635</c:v>
                      </c:pt>
                      <c:pt idx="4783">
                        <c:v>85.111358026516683</c:v>
                      </c:pt>
                      <c:pt idx="4784">
                        <c:v>85.006366982939227</c:v>
                      </c:pt>
                      <c:pt idx="4785">
                        <c:v>84.951212763749425</c:v>
                      </c:pt>
                      <c:pt idx="4786">
                        <c:v>85.092325420293591</c:v>
                      </c:pt>
                      <c:pt idx="4787">
                        <c:v>86.268093090283031</c:v>
                      </c:pt>
                      <c:pt idx="4788">
                        <c:v>86.651532263054847</c:v>
                      </c:pt>
                      <c:pt idx="4789">
                        <c:v>85.813914230797678</c:v>
                      </c:pt>
                      <c:pt idx="4790">
                        <c:v>86.766754707665498</c:v>
                      </c:pt>
                      <c:pt idx="4791">
                        <c:v>85.359111952611386</c:v>
                      </c:pt>
                      <c:pt idx="4792">
                        <c:v>85.101309983924907</c:v>
                      </c:pt>
                      <c:pt idx="4793">
                        <c:v>85.14498596467962</c:v>
                      </c:pt>
                      <c:pt idx="4794">
                        <c:v>85.564876795612776</c:v>
                      </c:pt>
                      <c:pt idx="4795">
                        <c:v>85.512216251226761</c:v>
                      </c:pt>
                      <c:pt idx="4796">
                        <c:v>85.647718139462398</c:v>
                      </c:pt>
                      <c:pt idx="4797">
                        <c:v>85.520394037715675</c:v>
                      </c:pt>
                      <c:pt idx="4798">
                        <c:v>84.886597248980493</c:v>
                      </c:pt>
                      <c:pt idx="4799">
                        <c:v>84.886597248980493</c:v>
                      </c:pt>
                      <c:pt idx="4800">
                        <c:v>86.14421612723568</c:v>
                      </c:pt>
                      <c:pt idx="4801">
                        <c:v>86.234245121990341</c:v>
                      </c:pt>
                      <c:pt idx="4802">
                        <c:v>86.53066237844736</c:v>
                      </c:pt>
                      <c:pt idx="4803">
                        <c:v>86.512289862613514</c:v>
                      </c:pt>
                      <c:pt idx="4804">
                        <c:v>86.169519592156547</c:v>
                      </c:pt>
                      <c:pt idx="4805">
                        <c:v>85.618930864153882</c:v>
                      </c:pt>
                      <c:pt idx="4806">
                        <c:v>86.129767482048976</c:v>
                      </c:pt>
                      <c:pt idx="4807">
                        <c:v>87.092949375014882</c:v>
                      </c:pt>
                      <c:pt idx="4808">
                        <c:v>87.168163007699945</c:v>
                      </c:pt>
                      <c:pt idx="4809">
                        <c:v>87.299447651782117</c:v>
                      </c:pt>
                      <c:pt idx="4810">
                        <c:v>87.184701939119236</c:v>
                      </c:pt>
                      <c:pt idx="4811">
                        <c:v>87.148470311087635</c:v>
                      </c:pt>
                      <c:pt idx="4812">
                        <c:v>86.858397256704961</c:v>
                      </c:pt>
                      <c:pt idx="4813">
                        <c:v>86.649441976822246</c:v>
                      </c:pt>
                      <c:pt idx="4814">
                        <c:v>86.680172851610195</c:v>
                      </c:pt>
                      <c:pt idx="4815">
                        <c:v>86.399267719300326</c:v>
                      </c:pt>
                      <c:pt idx="4816">
                        <c:v>86.401981424233867</c:v>
                      </c:pt>
                      <c:pt idx="4817">
                        <c:v>86.000426437446251</c:v>
                      </c:pt>
                      <c:pt idx="4818">
                        <c:v>85.936250982936812</c:v>
                      </c:pt>
                      <c:pt idx="4819">
                        <c:v>85.56454675041816</c:v>
                      </c:pt>
                      <c:pt idx="4820">
                        <c:v>85.783073340944867</c:v>
                      </c:pt>
                      <c:pt idx="4821">
                        <c:v>85.112971580801485</c:v>
                      </c:pt>
                      <c:pt idx="4822">
                        <c:v>84.8387040240723</c:v>
                      </c:pt>
                      <c:pt idx="4823">
                        <c:v>83.630665268386679</c:v>
                      </c:pt>
                      <c:pt idx="4824">
                        <c:v>84.778599126963186</c:v>
                      </c:pt>
                      <c:pt idx="4825">
                        <c:v>86.110331487254697</c:v>
                      </c:pt>
                      <c:pt idx="4826">
                        <c:v>87.495201123880022</c:v>
                      </c:pt>
                      <c:pt idx="4827">
                        <c:v>87.240222875191961</c:v>
                      </c:pt>
                      <c:pt idx="4828">
                        <c:v>87.240222875191961</c:v>
                      </c:pt>
                      <c:pt idx="4829">
                        <c:v>87.477965430383207</c:v>
                      </c:pt>
                      <c:pt idx="4830">
                        <c:v>87.402018363932328</c:v>
                      </c:pt>
                      <c:pt idx="4831">
                        <c:v>88.043919595779869</c:v>
                      </c:pt>
                      <c:pt idx="4832">
                        <c:v>88.75069304421433</c:v>
                      </c:pt>
                      <c:pt idx="4833">
                        <c:v>88.331278945228959</c:v>
                      </c:pt>
                      <c:pt idx="4834">
                        <c:v>87.496521304658515</c:v>
                      </c:pt>
                      <c:pt idx="4835">
                        <c:v>86.985317969880498</c:v>
                      </c:pt>
                      <c:pt idx="4836">
                        <c:v>88.274254469936295</c:v>
                      </c:pt>
                      <c:pt idx="4837">
                        <c:v>88.867969103369305</c:v>
                      </c:pt>
                      <c:pt idx="4838">
                        <c:v>89.056681611315341</c:v>
                      </c:pt>
                      <c:pt idx="4839">
                        <c:v>88.142309735464892</c:v>
                      </c:pt>
                      <c:pt idx="4840">
                        <c:v>88.041389249287775</c:v>
                      </c:pt>
                      <c:pt idx="4841">
                        <c:v>88.775923165758627</c:v>
                      </c:pt>
                      <c:pt idx="4842">
                        <c:v>88.507853124350646</c:v>
                      </c:pt>
                      <c:pt idx="4843">
                        <c:v>88.44760154048835</c:v>
                      </c:pt>
                      <c:pt idx="4844">
                        <c:v>88.261712752540731</c:v>
                      </c:pt>
                      <c:pt idx="4845">
                        <c:v>87.834047523689847</c:v>
                      </c:pt>
                      <c:pt idx="4846">
                        <c:v>88.086568769262414</c:v>
                      </c:pt>
                      <c:pt idx="4847">
                        <c:v>88.247997541119872</c:v>
                      </c:pt>
                      <c:pt idx="4848">
                        <c:v>89.132005259065267</c:v>
                      </c:pt>
                      <c:pt idx="4849">
                        <c:v>88.970026411883453</c:v>
                      </c:pt>
                      <c:pt idx="4850">
                        <c:v>87.929650615064759</c:v>
                      </c:pt>
                      <c:pt idx="4851">
                        <c:v>88.107141586393723</c:v>
                      </c:pt>
                      <c:pt idx="4852">
                        <c:v>87.808560700327533</c:v>
                      </c:pt>
                      <c:pt idx="4853">
                        <c:v>87.316756688655516</c:v>
                      </c:pt>
                      <c:pt idx="4854">
                        <c:v>87.963021851409678</c:v>
                      </c:pt>
                      <c:pt idx="4855">
                        <c:v>88.390650408572256</c:v>
                      </c:pt>
                      <c:pt idx="4856">
                        <c:v>89.03918921600048</c:v>
                      </c:pt>
                      <c:pt idx="4857">
                        <c:v>90.790775735536883</c:v>
                      </c:pt>
                      <c:pt idx="4858">
                        <c:v>90.788355404109652</c:v>
                      </c:pt>
                      <c:pt idx="4859">
                        <c:v>91.877871263238418</c:v>
                      </c:pt>
                      <c:pt idx="4860">
                        <c:v>91.19130391505233</c:v>
                      </c:pt>
                      <c:pt idx="4861">
                        <c:v>91.767012749534402</c:v>
                      </c:pt>
                      <c:pt idx="4862">
                        <c:v>91.858581955197309</c:v>
                      </c:pt>
                      <c:pt idx="4863">
                        <c:v>91.714278861771803</c:v>
                      </c:pt>
                      <c:pt idx="4864">
                        <c:v>91.630960785974409</c:v>
                      </c:pt>
                      <c:pt idx="4865">
                        <c:v>93.020891115583908</c:v>
                      </c:pt>
                      <c:pt idx="4866">
                        <c:v>92.774053981696483</c:v>
                      </c:pt>
                      <c:pt idx="4867">
                        <c:v>93.642292873676709</c:v>
                      </c:pt>
                      <c:pt idx="4868">
                        <c:v>93.344922153324134</c:v>
                      </c:pt>
                      <c:pt idx="4869">
                        <c:v>93.617722842521673</c:v>
                      </c:pt>
                      <c:pt idx="4870">
                        <c:v>94.298056003698278</c:v>
                      </c:pt>
                      <c:pt idx="4871">
                        <c:v>94.112350574192121</c:v>
                      </c:pt>
                      <c:pt idx="4872">
                        <c:v>93.70617495467981</c:v>
                      </c:pt>
                      <c:pt idx="4873">
                        <c:v>94.030022633978575</c:v>
                      </c:pt>
                      <c:pt idx="4874">
                        <c:v>94.030022633978575</c:v>
                      </c:pt>
                      <c:pt idx="4875">
                        <c:v>94.440525512709229</c:v>
                      </c:pt>
                      <c:pt idx="4876">
                        <c:v>94.497439972937016</c:v>
                      </c:pt>
                      <c:pt idx="4877">
                        <c:v>95.577421193110084</c:v>
                      </c:pt>
                      <c:pt idx="4878">
                        <c:v>96.462419046639354</c:v>
                      </c:pt>
                      <c:pt idx="4879">
                        <c:v>96.726968605971393</c:v>
                      </c:pt>
                      <c:pt idx="4880">
                        <c:v>96.284488015050911</c:v>
                      </c:pt>
                      <c:pt idx="4881">
                        <c:v>96.935153780400015</c:v>
                      </c:pt>
                      <c:pt idx="4882">
                        <c:v>97.984294110720271</c:v>
                      </c:pt>
                      <c:pt idx="4883">
                        <c:v>99.051403568303172</c:v>
                      </c:pt>
                      <c:pt idx="4884">
                        <c:v>97.002189626596149</c:v>
                      </c:pt>
                      <c:pt idx="4885">
                        <c:v>97.340155905886988</c:v>
                      </c:pt>
                      <c:pt idx="4886">
                        <c:v>97.065044900327109</c:v>
                      </c:pt>
                      <c:pt idx="4887">
                        <c:v>96.703865442348018</c:v>
                      </c:pt>
                      <c:pt idx="4888">
                        <c:v>96.703168680270466</c:v>
                      </c:pt>
                      <c:pt idx="4889">
                        <c:v>96.594253766045895</c:v>
                      </c:pt>
                      <c:pt idx="4890">
                        <c:v>96.5624594122975</c:v>
                      </c:pt>
                      <c:pt idx="4891">
                        <c:v>98.873179163208405</c:v>
                      </c:pt>
                      <c:pt idx="4892">
                        <c:v>98.63631672853613</c:v>
                      </c:pt>
                      <c:pt idx="4893">
                        <c:v>98.361169051287973</c:v>
                      </c:pt>
                      <c:pt idx="4894">
                        <c:v>98.882713802164062</c:v>
                      </c:pt>
                      <c:pt idx="4895">
                        <c:v>100.09555654901582</c:v>
                      </c:pt>
                      <c:pt idx="4896">
                        <c:v>101.35394553272515</c:v>
                      </c:pt>
                      <c:pt idx="4897">
                        <c:v>100.94931012412107</c:v>
                      </c:pt>
                      <c:pt idx="4898">
                        <c:v>101.683220621891</c:v>
                      </c:pt>
                      <c:pt idx="4899">
                        <c:v>100.36758713275927</c:v>
                      </c:pt>
                      <c:pt idx="4900">
                        <c:v>100.75597698345035</c:v>
                      </c:pt>
                      <c:pt idx="4901">
                        <c:v>101.49949546355255</c:v>
                      </c:pt>
                      <c:pt idx="4902">
                        <c:v>102.72891381351188</c:v>
                      </c:pt>
                      <c:pt idx="4903">
                        <c:v>102.53187683232376</c:v>
                      </c:pt>
                      <c:pt idx="4904">
                        <c:v>102.65491034654042</c:v>
                      </c:pt>
                      <c:pt idx="4905">
                        <c:v>102.86485576200701</c:v>
                      </c:pt>
                      <c:pt idx="4906">
                        <c:v>103.04935102579958</c:v>
                      </c:pt>
                      <c:pt idx="4907">
                        <c:v>102.67236607016699</c:v>
                      </c:pt>
                      <c:pt idx="4908">
                        <c:v>103.28984395761265</c:v>
                      </c:pt>
                      <c:pt idx="4909">
                        <c:v>102.97468746843887</c:v>
                      </c:pt>
                      <c:pt idx="4910">
                        <c:v>102.79257586438524</c:v>
                      </c:pt>
                      <c:pt idx="4911">
                        <c:v>101.26431992654167</c:v>
                      </c:pt>
                      <c:pt idx="4912">
                        <c:v>101.02254348563842</c:v>
                      </c:pt>
                      <c:pt idx="4913">
                        <c:v>100.99478301760205</c:v>
                      </c:pt>
                      <c:pt idx="4914">
                        <c:v>101.53968763391961</c:v>
                      </c:pt>
                      <c:pt idx="4915">
                        <c:v>101.77442311067095</c:v>
                      </c:pt>
                      <c:pt idx="4916">
                        <c:v>102.43836402718142</c:v>
                      </c:pt>
                      <c:pt idx="4917">
                        <c:v>103.22343153011744</c:v>
                      </c:pt>
                      <c:pt idx="4918">
                        <c:v>103.01476962374106</c:v>
                      </c:pt>
                      <c:pt idx="4919">
                        <c:v>104.17861899503589</c:v>
                      </c:pt>
                      <c:pt idx="4920">
                        <c:v>105.97787870935072</c:v>
                      </c:pt>
                      <c:pt idx="4921">
                        <c:v>105.76444948349648</c:v>
                      </c:pt>
                      <c:pt idx="4922">
                        <c:v>105.3792133979984</c:v>
                      </c:pt>
                      <c:pt idx="4923">
                        <c:v>104.94905449434373</c:v>
                      </c:pt>
                      <c:pt idx="4924">
                        <c:v>105.84989451721476</c:v>
                      </c:pt>
                      <c:pt idx="4925">
                        <c:v>106.59058927731853</c:v>
                      </c:pt>
                      <c:pt idx="4926">
                        <c:v>107.13230345675476</c:v>
                      </c:pt>
                      <c:pt idx="4927">
                        <c:v>105.88630950368784</c:v>
                      </c:pt>
                      <c:pt idx="4928">
                        <c:v>106.24565537725239</c:v>
                      </c:pt>
                      <c:pt idx="4929">
                        <c:v>107.4710031698114</c:v>
                      </c:pt>
                      <c:pt idx="4930">
                        <c:v>107.85704603245188</c:v>
                      </c:pt>
                      <c:pt idx="4931">
                        <c:v>106.77431443565698</c:v>
                      </c:pt>
                      <c:pt idx="4932">
                        <c:v>106.77431443565698</c:v>
                      </c:pt>
                      <c:pt idx="4933">
                        <c:v>107.71483322525897</c:v>
                      </c:pt>
                      <c:pt idx="4934">
                        <c:v>106.1412144089993</c:v>
                      </c:pt>
                      <c:pt idx="4935">
                        <c:v>105.42655654758222</c:v>
                      </c:pt>
                      <c:pt idx="4936">
                        <c:v>105.88066206369101</c:v>
                      </c:pt>
                      <c:pt idx="4937">
                        <c:v>105.78271198426546</c:v>
                      </c:pt>
                      <c:pt idx="4938">
                        <c:v>104.86115245750996</c:v>
                      </c:pt>
                      <c:pt idx="4939">
                        <c:v>104.70621457448004</c:v>
                      </c:pt>
                      <c:pt idx="4940">
                        <c:v>103.99859767721485</c:v>
                      </c:pt>
                      <c:pt idx="4941">
                        <c:v>105.29017453882761</c:v>
                      </c:pt>
                      <c:pt idx="4942">
                        <c:v>105.61259202228301</c:v>
                      </c:pt>
                      <c:pt idx="4943">
                        <c:v>106.42857375844844</c:v>
                      </c:pt>
                      <c:pt idx="4944">
                        <c:v>106.19629528481254</c:v>
                      </c:pt>
                      <c:pt idx="4945">
                        <c:v>106.67816126895768</c:v>
                      </c:pt>
                      <c:pt idx="4946">
                        <c:v>107.00871986721371</c:v>
                      </c:pt>
                      <c:pt idx="4947">
                        <c:v>108.16024755124273</c:v>
                      </c:pt>
                      <c:pt idx="4948">
                        <c:v>108.57163055049237</c:v>
                      </c:pt>
                      <c:pt idx="4949">
                        <c:v>109.06977876423876</c:v>
                      </c:pt>
                      <c:pt idx="4950">
                        <c:v>109.27569029399331</c:v>
                      </c:pt>
                      <c:pt idx="4951">
                        <c:v>110.68645014255219</c:v>
                      </c:pt>
                      <c:pt idx="4952">
                        <c:v>110.93328727643961</c:v>
                      </c:pt>
                      <c:pt idx="4953">
                        <c:v>110.93328727643961</c:v>
                      </c:pt>
                      <c:pt idx="4954">
                        <c:v>110.71050677007115</c:v>
                      </c:pt>
                      <c:pt idx="4955">
                        <c:v>111.92973039068555</c:v>
                      </c:pt>
                      <c:pt idx="4956">
                        <c:v>113.38104912649436</c:v>
                      </c:pt>
                      <c:pt idx="4957">
                        <c:v>114.67134247901694</c:v>
                      </c:pt>
                      <c:pt idx="4958">
                        <c:v>114.67134247901694</c:v>
                      </c:pt>
                      <c:pt idx="4959">
                        <c:v>114.37158809892543</c:v>
                      </c:pt>
                      <c:pt idx="4960">
                        <c:v>116.30921009316262</c:v>
                      </c:pt>
                      <c:pt idx="4961">
                        <c:v>116.21111332698391</c:v>
                      </c:pt>
                      <c:pt idx="4962">
                        <c:v>115.53320049723452</c:v>
                      </c:pt>
                      <c:pt idx="4963">
                        <c:v>115.94410676453634</c:v>
                      </c:pt>
                      <c:pt idx="4964">
                        <c:v>115.68054734078818</c:v>
                      </c:pt>
                      <c:pt idx="4965">
                        <c:v>118.67365386741999</c:v>
                      </c:pt>
                      <c:pt idx="4966">
                        <c:v>119.34045517561715</c:v>
                      </c:pt>
                      <c:pt idx="4967">
                        <c:v>121.1801270904288</c:v>
                      </c:pt>
                      <c:pt idx="4968">
                        <c:v>121.2134983267737</c:v>
                      </c:pt>
                      <c:pt idx="4969">
                        <c:v>121.2134983267737</c:v>
                      </c:pt>
                      <c:pt idx="4970">
                        <c:v>120.30847773143749</c:v>
                      </c:pt>
                      <c:pt idx="4971">
                        <c:v>119.87069111661826</c:v>
                      </c:pt>
                      <c:pt idx="4972">
                        <c:v>120.10762689466712</c:v>
                      </c:pt>
                      <c:pt idx="4973">
                        <c:v>117.64321609812818</c:v>
                      </c:pt>
                      <c:pt idx="4974">
                        <c:v>119.26091428371375</c:v>
                      </c:pt>
                      <c:pt idx="4975">
                        <c:v>121.32189983736221</c:v>
                      </c:pt>
                      <c:pt idx="4976">
                        <c:v>121.04928250660613</c:v>
                      </c:pt>
                      <c:pt idx="4977">
                        <c:v>120.18031018086009</c:v>
                      </c:pt>
                      <c:pt idx="4978">
                        <c:v>121.6143198797955</c:v>
                      </c:pt>
                      <c:pt idx="4979">
                        <c:v>121.27562016673883</c:v>
                      </c:pt>
                      <c:pt idx="4980">
                        <c:v>121.12104900059182</c:v>
                      </c:pt>
                      <c:pt idx="4981">
                        <c:v>121.97964323855149</c:v>
                      </c:pt>
                      <c:pt idx="4982">
                        <c:v>122.02617961099291</c:v>
                      </c:pt>
                      <c:pt idx="4983">
                        <c:v>122.20708104933293</c:v>
                      </c:pt>
                      <c:pt idx="4984">
                        <c:v>123.87281914657986</c:v>
                      </c:pt>
                      <c:pt idx="4985">
                        <c:v>123.65711627605155</c:v>
                      </c:pt>
                      <c:pt idx="4986">
                        <c:v>121.19479576574523</c:v>
                      </c:pt>
                      <c:pt idx="4987">
                        <c:v>122.07073571226661</c:v>
                      </c:pt>
                      <c:pt idx="4988">
                        <c:v>122.49928106163648</c:v>
                      </c:pt>
                      <c:pt idx="4989">
                        <c:v>122.49928106163648</c:v>
                      </c:pt>
                      <c:pt idx="4990">
                        <c:v>124.61828122616147</c:v>
                      </c:pt>
                      <c:pt idx="4991">
                        <c:v>123.86332117931246</c:v>
                      </c:pt>
                      <c:pt idx="4992">
                        <c:v>124.31064243308737</c:v>
                      </c:pt>
                      <c:pt idx="4993">
                        <c:v>123.96024445146585</c:v>
                      </c:pt>
                      <c:pt idx="4994">
                        <c:v>125.60955363235836</c:v>
                      </c:pt>
                      <c:pt idx="4995">
                        <c:v>125.77296267538351</c:v>
                      </c:pt>
                      <c:pt idx="4996">
                        <c:v>127.53588074660188</c:v>
                      </c:pt>
                      <c:pt idx="4997">
                        <c:v>126.16296608035944</c:v>
                      </c:pt>
                      <c:pt idx="4998">
                        <c:v>124.47515162676126</c:v>
                      </c:pt>
                      <c:pt idx="4999">
                        <c:v>123.35362138375439</c:v>
                      </c:pt>
                      <c:pt idx="5000">
                        <c:v>124.32927165073923</c:v>
                      </c:pt>
                      <c:pt idx="5001">
                        <c:v>123.37426754426227</c:v>
                      </c:pt>
                      <c:pt idx="5002">
                        <c:v>122.75627625318054</c:v>
                      </c:pt>
                      <c:pt idx="5003">
                        <c:v>124.09809332775212</c:v>
                      </c:pt>
                      <c:pt idx="5004">
                        <c:v>124.31973701178359</c:v>
                      </c:pt>
                      <c:pt idx="5005">
                        <c:v>124.73222016168192</c:v>
                      </c:pt>
                      <c:pt idx="5006">
                        <c:v>123.7469252406765</c:v>
                      </c:pt>
                      <c:pt idx="5007">
                        <c:v>124.66987829158704</c:v>
                      </c:pt>
                      <c:pt idx="5008">
                        <c:v>124.58289304696055</c:v>
                      </c:pt>
                      <c:pt idx="5009">
                        <c:v>125.55047554252137</c:v>
                      </c:pt>
                      <c:pt idx="5010">
                        <c:v>126.28497278730396</c:v>
                      </c:pt>
                      <c:pt idx="5011">
                        <c:v>126.20873234734673</c:v>
                      </c:pt>
                      <c:pt idx="5012">
                        <c:v>123.90010288266842</c:v>
                      </c:pt>
                      <c:pt idx="5013">
                        <c:v>124.46264658105402</c:v>
                      </c:pt>
                      <c:pt idx="5014">
                        <c:v>123.76903826871602</c:v>
                      </c:pt>
                      <c:pt idx="5015">
                        <c:v>124.35255817280411</c:v>
                      </c:pt>
                      <c:pt idx="5016">
                        <c:v>124.48270599454925</c:v>
                      </c:pt>
                      <c:pt idx="5017">
                        <c:v>123.24081927057091</c:v>
                      </c:pt>
                      <c:pt idx="5018">
                        <c:v>124.01968925818574</c:v>
                      </c:pt>
                      <c:pt idx="5019">
                        <c:v>123.67589218045663</c:v>
                      </c:pt>
                      <c:pt idx="5020">
                        <c:v>122.27947096201959</c:v>
                      </c:pt>
                      <c:pt idx="5021">
                        <c:v>125.13329841652177</c:v>
                      </c:pt>
                      <c:pt idx="5022">
                        <c:v>123.89936944890263</c:v>
                      </c:pt>
                      <c:pt idx="5023">
                        <c:v>123.89936944890263</c:v>
                      </c:pt>
                      <c:pt idx="5024">
                        <c:v>124.15288083005902</c:v>
                      </c:pt>
                      <c:pt idx="5025">
                        <c:v>124.59869854461401</c:v>
                      </c:pt>
                      <c:pt idx="5026">
                        <c:v>125.27767485332384</c:v>
                      </c:pt>
                      <c:pt idx="5027">
                        <c:v>126.95547793601854</c:v>
                      </c:pt>
                      <c:pt idx="5028">
                        <c:v>126.78297431429716</c:v>
                      </c:pt>
                      <c:pt idx="5029">
                        <c:v>125.17774450273058</c:v>
                      </c:pt>
                      <c:pt idx="5030">
                        <c:v>125.95914483683745</c:v>
                      </c:pt>
                      <c:pt idx="5031">
                        <c:v>127.93604220923443</c:v>
                      </c:pt>
                      <c:pt idx="5032">
                        <c:v>127.91554273547969</c:v>
                      </c:pt>
                      <c:pt idx="5033">
                        <c:v>127.42076831705609</c:v>
                      </c:pt>
                      <c:pt idx="5034">
                        <c:v>127.99919085647171</c:v>
                      </c:pt>
                      <c:pt idx="5035">
                        <c:v>129.9032949276108</c:v>
                      </c:pt>
                      <c:pt idx="5036">
                        <c:v>131.03204949321105</c:v>
                      </c:pt>
                      <c:pt idx="5037">
                        <c:v>133.75415224337161</c:v>
                      </c:pt>
                      <c:pt idx="5038">
                        <c:v>134.48589911153229</c:v>
                      </c:pt>
                      <c:pt idx="5039">
                        <c:v>137.64413825053896</c:v>
                      </c:pt>
                      <c:pt idx="5040">
                        <c:v>137.49994517217834</c:v>
                      </c:pt>
                      <c:pt idx="5041">
                        <c:v>136.2052878887491</c:v>
                      </c:pt>
                      <c:pt idx="5042">
                        <c:v>135.85881377777474</c:v>
                      </c:pt>
                      <c:pt idx="5043">
                        <c:v>138.26726357798145</c:v>
                      </c:pt>
                      <c:pt idx="5044">
                        <c:v>137.88481454079349</c:v>
                      </c:pt>
                      <c:pt idx="5045">
                        <c:v>139.13975638580345</c:v>
                      </c:pt>
                      <c:pt idx="5046">
                        <c:v>141.31625775756888</c:v>
                      </c:pt>
                      <c:pt idx="5047">
                        <c:v>143.04151400491227</c:v>
                      </c:pt>
                      <c:pt idx="5048">
                        <c:v>144.29876616628457</c:v>
                      </c:pt>
                      <c:pt idx="5049">
                        <c:v>142.29726209104427</c:v>
                      </c:pt>
                      <c:pt idx="5050">
                        <c:v>143.99699484333703</c:v>
                      </c:pt>
                      <c:pt idx="5051">
                        <c:v>143.60739482693234</c:v>
                      </c:pt>
                      <c:pt idx="5052">
                        <c:v>138.4175808282867</c:v>
                      </c:pt>
                      <c:pt idx="5053">
                        <c:v>136.41783699408438</c:v>
                      </c:pt>
                      <c:pt idx="5054">
                        <c:v>136.73130658559677</c:v>
                      </c:pt>
                      <c:pt idx="5055">
                        <c:v>137.5904142271925</c:v>
                      </c:pt>
                      <c:pt idx="5056">
                        <c:v>136.25985536092628</c:v>
                      </c:pt>
                      <c:pt idx="5057">
                        <c:v>136.42308104551</c:v>
                      </c:pt>
                      <c:pt idx="5058">
                        <c:v>136.49873473845454</c:v>
                      </c:pt>
                      <c:pt idx="5059">
                        <c:v>135.70787310876855</c:v>
                      </c:pt>
                      <c:pt idx="5060">
                        <c:v>133.75748936700606</c:v>
                      </c:pt>
                      <c:pt idx="5061">
                        <c:v>133.33415139737355</c:v>
                      </c:pt>
                      <c:pt idx="5062">
                        <c:v>137.1038909386343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F3A8-43D1-8FC3-A268D4D80223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.I.8'!$F$6</c15:sqref>
                        </c15:formulaRef>
                      </c:ext>
                    </c:extLst>
                    <c:strCache>
                      <c:ptCount val="1"/>
                      <c:pt idx="0">
                        <c:v>Iron (4)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.I.8'!$A$7:$A$5133</c15:sqref>
                        </c15:formulaRef>
                      </c:ext>
                    </c:extLst>
                    <c:numCache>
                      <c:formatCode>m/d/yyyy</c:formatCode>
                      <c:ptCount val="5127"/>
                      <c:pt idx="0">
                        <c:v>37257</c:v>
                      </c:pt>
                      <c:pt idx="1">
                        <c:v>37258</c:v>
                      </c:pt>
                      <c:pt idx="2">
                        <c:v>37259</c:v>
                      </c:pt>
                      <c:pt idx="3">
                        <c:v>37260</c:v>
                      </c:pt>
                      <c:pt idx="4">
                        <c:v>37263</c:v>
                      </c:pt>
                      <c:pt idx="5">
                        <c:v>37264</c:v>
                      </c:pt>
                      <c:pt idx="6">
                        <c:v>37265</c:v>
                      </c:pt>
                      <c:pt idx="7">
                        <c:v>37266</c:v>
                      </c:pt>
                      <c:pt idx="8">
                        <c:v>37267</c:v>
                      </c:pt>
                      <c:pt idx="9">
                        <c:v>37270</c:v>
                      </c:pt>
                      <c:pt idx="10">
                        <c:v>37271</c:v>
                      </c:pt>
                      <c:pt idx="11">
                        <c:v>37272</c:v>
                      </c:pt>
                      <c:pt idx="12">
                        <c:v>37273</c:v>
                      </c:pt>
                      <c:pt idx="13">
                        <c:v>37274</c:v>
                      </c:pt>
                      <c:pt idx="14">
                        <c:v>37277</c:v>
                      </c:pt>
                      <c:pt idx="15">
                        <c:v>37278</c:v>
                      </c:pt>
                      <c:pt idx="16">
                        <c:v>37279</c:v>
                      </c:pt>
                      <c:pt idx="17">
                        <c:v>37280</c:v>
                      </c:pt>
                      <c:pt idx="18">
                        <c:v>37281</c:v>
                      </c:pt>
                      <c:pt idx="19">
                        <c:v>37284</c:v>
                      </c:pt>
                      <c:pt idx="20">
                        <c:v>37285</c:v>
                      </c:pt>
                      <c:pt idx="21">
                        <c:v>37286</c:v>
                      </c:pt>
                      <c:pt idx="22">
                        <c:v>37287</c:v>
                      </c:pt>
                      <c:pt idx="23">
                        <c:v>37288</c:v>
                      </c:pt>
                      <c:pt idx="24">
                        <c:v>37291</c:v>
                      </c:pt>
                      <c:pt idx="25">
                        <c:v>37292</c:v>
                      </c:pt>
                      <c:pt idx="26">
                        <c:v>37293</c:v>
                      </c:pt>
                      <c:pt idx="27">
                        <c:v>37294</c:v>
                      </c:pt>
                      <c:pt idx="28">
                        <c:v>37295</c:v>
                      </c:pt>
                      <c:pt idx="29">
                        <c:v>37298</c:v>
                      </c:pt>
                      <c:pt idx="30">
                        <c:v>37299</c:v>
                      </c:pt>
                      <c:pt idx="31">
                        <c:v>37300</c:v>
                      </c:pt>
                      <c:pt idx="32">
                        <c:v>37301</c:v>
                      </c:pt>
                      <c:pt idx="33">
                        <c:v>37302</c:v>
                      </c:pt>
                      <c:pt idx="34">
                        <c:v>37305</c:v>
                      </c:pt>
                      <c:pt idx="35">
                        <c:v>37306</c:v>
                      </c:pt>
                      <c:pt idx="36">
                        <c:v>37307</c:v>
                      </c:pt>
                      <c:pt idx="37">
                        <c:v>37308</c:v>
                      </c:pt>
                      <c:pt idx="38">
                        <c:v>37309</c:v>
                      </c:pt>
                      <c:pt idx="39">
                        <c:v>37312</c:v>
                      </c:pt>
                      <c:pt idx="40">
                        <c:v>37313</c:v>
                      </c:pt>
                      <c:pt idx="41">
                        <c:v>37314</c:v>
                      </c:pt>
                      <c:pt idx="42">
                        <c:v>37315</c:v>
                      </c:pt>
                      <c:pt idx="43">
                        <c:v>37316</c:v>
                      </c:pt>
                      <c:pt idx="44">
                        <c:v>37319</c:v>
                      </c:pt>
                      <c:pt idx="45">
                        <c:v>37320</c:v>
                      </c:pt>
                      <c:pt idx="46">
                        <c:v>37321</c:v>
                      </c:pt>
                      <c:pt idx="47">
                        <c:v>37322</c:v>
                      </c:pt>
                      <c:pt idx="48">
                        <c:v>37323</c:v>
                      </c:pt>
                      <c:pt idx="49">
                        <c:v>37326</c:v>
                      </c:pt>
                      <c:pt idx="50">
                        <c:v>37327</c:v>
                      </c:pt>
                      <c:pt idx="51">
                        <c:v>37328</c:v>
                      </c:pt>
                      <c:pt idx="52">
                        <c:v>37329</c:v>
                      </c:pt>
                      <c:pt idx="53">
                        <c:v>37330</c:v>
                      </c:pt>
                      <c:pt idx="54">
                        <c:v>37333</c:v>
                      </c:pt>
                      <c:pt idx="55">
                        <c:v>37334</c:v>
                      </c:pt>
                      <c:pt idx="56">
                        <c:v>37335</c:v>
                      </c:pt>
                      <c:pt idx="57">
                        <c:v>37336</c:v>
                      </c:pt>
                      <c:pt idx="58">
                        <c:v>37337</c:v>
                      </c:pt>
                      <c:pt idx="59">
                        <c:v>37340</c:v>
                      </c:pt>
                      <c:pt idx="60">
                        <c:v>37341</c:v>
                      </c:pt>
                      <c:pt idx="61">
                        <c:v>37342</c:v>
                      </c:pt>
                      <c:pt idx="62">
                        <c:v>37343</c:v>
                      </c:pt>
                      <c:pt idx="63">
                        <c:v>37344</c:v>
                      </c:pt>
                      <c:pt idx="64">
                        <c:v>37347</c:v>
                      </c:pt>
                      <c:pt idx="65">
                        <c:v>37348</c:v>
                      </c:pt>
                      <c:pt idx="66">
                        <c:v>37349</c:v>
                      </c:pt>
                      <c:pt idx="67">
                        <c:v>37350</c:v>
                      </c:pt>
                      <c:pt idx="68">
                        <c:v>37351</c:v>
                      </c:pt>
                      <c:pt idx="69">
                        <c:v>37354</c:v>
                      </c:pt>
                      <c:pt idx="70">
                        <c:v>37355</c:v>
                      </c:pt>
                      <c:pt idx="71">
                        <c:v>37356</c:v>
                      </c:pt>
                      <c:pt idx="72">
                        <c:v>37357</c:v>
                      </c:pt>
                      <c:pt idx="73">
                        <c:v>37358</c:v>
                      </c:pt>
                      <c:pt idx="74">
                        <c:v>37361</c:v>
                      </c:pt>
                      <c:pt idx="75">
                        <c:v>37362</c:v>
                      </c:pt>
                      <c:pt idx="76">
                        <c:v>37363</c:v>
                      </c:pt>
                      <c:pt idx="77">
                        <c:v>37364</c:v>
                      </c:pt>
                      <c:pt idx="78">
                        <c:v>37365</c:v>
                      </c:pt>
                      <c:pt idx="79">
                        <c:v>37368</c:v>
                      </c:pt>
                      <c:pt idx="80">
                        <c:v>37369</c:v>
                      </c:pt>
                      <c:pt idx="81">
                        <c:v>37370</c:v>
                      </c:pt>
                      <c:pt idx="82">
                        <c:v>37371</c:v>
                      </c:pt>
                      <c:pt idx="83">
                        <c:v>37372</c:v>
                      </c:pt>
                      <c:pt idx="84">
                        <c:v>37375</c:v>
                      </c:pt>
                      <c:pt idx="85">
                        <c:v>37376</c:v>
                      </c:pt>
                      <c:pt idx="86">
                        <c:v>37377</c:v>
                      </c:pt>
                      <c:pt idx="87">
                        <c:v>37378</c:v>
                      </c:pt>
                      <c:pt idx="88">
                        <c:v>37379</c:v>
                      </c:pt>
                      <c:pt idx="89">
                        <c:v>37382</c:v>
                      </c:pt>
                      <c:pt idx="90">
                        <c:v>37383</c:v>
                      </c:pt>
                      <c:pt idx="91">
                        <c:v>37384</c:v>
                      </c:pt>
                      <c:pt idx="92">
                        <c:v>37385</c:v>
                      </c:pt>
                      <c:pt idx="93">
                        <c:v>37386</c:v>
                      </c:pt>
                      <c:pt idx="94">
                        <c:v>37389</c:v>
                      </c:pt>
                      <c:pt idx="95">
                        <c:v>37390</c:v>
                      </c:pt>
                      <c:pt idx="96">
                        <c:v>37391</c:v>
                      </c:pt>
                      <c:pt idx="97">
                        <c:v>37392</c:v>
                      </c:pt>
                      <c:pt idx="98">
                        <c:v>37393</c:v>
                      </c:pt>
                      <c:pt idx="99">
                        <c:v>37396</c:v>
                      </c:pt>
                      <c:pt idx="100">
                        <c:v>37397</c:v>
                      </c:pt>
                      <c:pt idx="101">
                        <c:v>37398</c:v>
                      </c:pt>
                      <c:pt idx="102">
                        <c:v>37399</c:v>
                      </c:pt>
                      <c:pt idx="103">
                        <c:v>37400</c:v>
                      </c:pt>
                      <c:pt idx="104">
                        <c:v>37403</c:v>
                      </c:pt>
                      <c:pt idx="105">
                        <c:v>37404</c:v>
                      </c:pt>
                      <c:pt idx="106">
                        <c:v>37405</c:v>
                      </c:pt>
                      <c:pt idx="107">
                        <c:v>37406</c:v>
                      </c:pt>
                      <c:pt idx="108">
                        <c:v>37407</c:v>
                      </c:pt>
                      <c:pt idx="109">
                        <c:v>37410</c:v>
                      </c:pt>
                      <c:pt idx="110">
                        <c:v>37411</c:v>
                      </c:pt>
                      <c:pt idx="111">
                        <c:v>37412</c:v>
                      </c:pt>
                      <c:pt idx="112">
                        <c:v>37413</c:v>
                      </c:pt>
                      <c:pt idx="113">
                        <c:v>37414</c:v>
                      </c:pt>
                      <c:pt idx="114">
                        <c:v>37417</c:v>
                      </c:pt>
                      <c:pt idx="115">
                        <c:v>37418</c:v>
                      </c:pt>
                      <c:pt idx="116">
                        <c:v>37419</c:v>
                      </c:pt>
                      <c:pt idx="117">
                        <c:v>37420</c:v>
                      </c:pt>
                      <c:pt idx="118">
                        <c:v>37421</c:v>
                      </c:pt>
                      <c:pt idx="119">
                        <c:v>37424</c:v>
                      </c:pt>
                      <c:pt idx="120">
                        <c:v>37425</c:v>
                      </c:pt>
                      <c:pt idx="121">
                        <c:v>37426</c:v>
                      </c:pt>
                      <c:pt idx="122">
                        <c:v>37427</c:v>
                      </c:pt>
                      <c:pt idx="123">
                        <c:v>37428</c:v>
                      </c:pt>
                      <c:pt idx="124">
                        <c:v>37431</c:v>
                      </c:pt>
                      <c:pt idx="125">
                        <c:v>37432</c:v>
                      </c:pt>
                      <c:pt idx="126">
                        <c:v>37433</c:v>
                      </c:pt>
                      <c:pt idx="127">
                        <c:v>37434</c:v>
                      </c:pt>
                      <c:pt idx="128">
                        <c:v>37435</c:v>
                      </c:pt>
                      <c:pt idx="129">
                        <c:v>37438</c:v>
                      </c:pt>
                      <c:pt idx="130">
                        <c:v>37439</c:v>
                      </c:pt>
                      <c:pt idx="131">
                        <c:v>37440</c:v>
                      </c:pt>
                      <c:pt idx="132">
                        <c:v>37441</c:v>
                      </c:pt>
                      <c:pt idx="133">
                        <c:v>37442</c:v>
                      </c:pt>
                      <c:pt idx="134">
                        <c:v>37445</c:v>
                      </c:pt>
                      <c:pt idx="135">
                        <c:v>37446</c:v>
                      </c:pt>
                      <c:pt idx="136">
                        <c:v>37447</c:v>
                      </c:pt>
                      <c:pt idx="137">
                        <c:v>37448</c:v>
                      </c:pt>
                      <c:pt idx="138">
                        <c:v>37449</c:v>
                      </c:pt>
                      <c:pt idx="139">
                        <c:v>37452</c:v>
                      </c:pt>
                      <c:pt idx="140">
                        <c:v>37453</c:v>
                      </c:pt>
                      <c:pt idx="141">
                        <c:v>37454</c:v>
                      </c:pt>
                      <c:pt idx="142">
                        <c:v>37455</c:v>
                      </c:pt>
                      <c:pt idx="143">
                        <c:v>37456</c:v>
                      </c:pt>
                      <c:pt idx="144">
                        <c:v>37459</c:v>
                      </c:pt>
                      <c:pt idx="145">
                        <c:v>37460</c:v>
                      </c:pt>
                      <c:pt idx="146">
                        <c:v>37461</c:v>
                      </c:pt>
                      <c:pt idx="147">
                        <c:v>37462</c:v>
                      </c:pt>
                      <c:pt idx="148">
                        <c:v>37463</c:v>
                      </c:pt>
                      <c:pt idx="149">
                        <c:v>37466</c:v>
                      </c:pt>
                      <c:pt idx="150">
                        <c:v>37467</c:v>
                      </c:pt>
                      <c:pt idx="151">
                        <c:v>37468</c:v>
                      </c:pt>
                      <c:pt idx="152">
                        <c:v>37469</c:v>
                      </c:pt>
                      <c:pt idx="153">
                        <c:v>37470</c:v>
                      </c:pt>
                      <c:pt idx="154">
                        <c:v>37473</c:v>
                      </c:pt>
                      <c:pt idx="155">
                        <c:v>37474</c:v>
                      </c:pt>
                      <c:pt idx="156">
                        <c:v>37475</c:v>
                      </c:pt>
                      <c:pt idx="157">
                        <c:v>37476</c:v>
                      </c:pt>
                      <c:pt idx="158">
                        <c:v>37477</c:v>
                      </c:pt>
                      <c:pt idx="159">
                        <c:v>37480</c:v>
                      </c:pt>
                      <c:pt idx="160">
                        <c:v>37481</c:v>
                      </c:pt>
                      <c:pt idx="161">
                        <c:v>37482</c:v>
                      </c:pt>
                      <c:pt idx="162">
                        <c:v>37483</c:v>
                      </c:pt>
                      <c:pt idx="163">
                        <c:v>37484</c:v>
                      </c:pt>
                      <c:pt idx="164">
                        <c:v>37487</c:v>
                      </c:pt>
                      <c:pt idx="165">
                        <c:v>37488</c:v>
                      </c:pt>
                      <c:pt idx="166">
                        <c:v>37489</c:v>
                      </c:pt>
                      <c:pt idx="167">
                        <c:v>37490</c:v>
                      </c:pt>
                      <c:pt idx="168">
                        <c:v>37491</c:v>
                      </c:pt>
                      <c:pt idx="169">
                        <c:v>37494</c:v>
                      </c:pt>
                      <c:pt idx="170">
                        <c:v>37495</c:v>
                      </c:pt>
                      <c:pt idx="171">
                        <c:v>37496</c:v>
                      </c:pt>
                      <c:pt idx="172">
                        <c:v>37497</c:v>
                      </c:pt>
                      <c:pt idx="173">
                        <c:v>37498</c:v>
                      </c:pt>
                      <c:pt idx="174">
                        <c:v>37501</c:v>
                      </c:pt>
                      <c:pt idx="175">
                        <c:v>37502</c:v>
                      </c:pt>
                      <c:pt idx="176">
                        <c:v>37503</c:v>
                      </c:pt>
                      <c:pt idx="177">
                        <c:v>37504</c:v>
                      </c:pt>
                      <c:pt idx="178">
                        <c:v>37505</c:v>
                      </c:pt>
                      <c:pt idx="179">
                        <c:v>37508</c:v>
                      </c:pt>
                      <c:pt idx="180">
                        <c:v>37509</c:v>
                      </c:pt>
                      <c:pt idx="181">
                        <c:v>37510</c:v>
                      </c:pt>
                      <c:pt idx="182">
                        <c:v>37511</c:v>
                      </c:pt>
                      <c:pt idx="183">
                        <c:v>37512</c:v>
                      </c:pt>
                      <c:pt idx="184">
                        <c:v>37515</c:v>
                      </c:pt>
                      <c:pt idx="185">
                        <c:v>37516</c:v>
                      </c:pt>
                      <c:pt idx="186">
                        <c:v>37517</c:v>
                      </c:pt>
                      <c:pt idx="187">
                        <c:v>37518</c:v>
                      </c:pt>
                      <c:pt idx="188">
                        <c:v>37519</c:v>
                      </c:pt>
                      <c:pt idx="189">
                        <c:v>37522</c:v>
                      </c:pt>
                      <c:pt idx="190">
                        <c:v>37523</c:v>
                      </c:pt>
                      <c:pt idx="191">
                        <c:v>37524</c:v>
                      </c:pt>
                      <c:pt idx="192">
                        <c:v>37525</c:v>
                      </c:pt>
                      <c:pt idx="193">
                        <c:v>37526</c:v>
                      </c:pt>
                      <c:pt idx="194">
                        <c:v>37529</c:v>
                      </c:pt>
                      <c:pt idx="195">
                        <c:v>37530</c:v>
                      </c:pt>
                      <c:pt idx="196">
                        <c:v>37531</c:v>
                      </c:pt>
                      <c:pt idx="197">
                        <c:v>37532</c:v>
                      </c:pt>
                      <c:pt idx="198">
                        <c:v>37533</c:v>
                      </c:pt>
                      <c:pt idx="199">
                        <c:v>37536</c:v>
                      </c:pt>
                      <c:pt idx="200">
                        <c:v>37537</c:v>
                      </c:pt>
                      <c:pt idx="201">
                        <c:v>37538</c:v>
                      </c:pt>
                      <c:pt idx="202">
                        <c:v>37539</c:v>
                      </c:pt>
                      <c:pt idx="203">
                        <c:v>37540</c:v>
                      </c:pt>
                      <c:pt idx="204">
                        <c:v>37543</c:v>
                      </c:pt>
                      <c:pt idx="205">
                        <c:v>37544</c:v>
                      </c:pt>
                      <c:pt idx="206">
                        <c:v>37545</c:v>
                      </c:pt>
                      <c:pt idx="207">
                        <c:v>37546</c:v>
                      </c:pt>
                      <c:pt idx="208">
                        <c:v>37547</c:v>
                      </c:pt>
                      <c:pt idx="209">
                        <c:v>37550</c:v>
                      </c:pt>
                      <c:pt idx="210">
                        <c:v>37551</c:v>
                      </c:pt>
                      <c:pt idx="211">
                        <c:v>37552</c:v>
                      </c:pt>
                      <c:pt idx="212">
                        <c:v>37553</c:v>
                      </c:pt>
                      <c:pt idx="213">
                        <c:v>37554</c:v>
                      </c:pt>
                      <c:pt idx="214">
                        <c:v>37557</c:v>
                      </c:pt>
                      <c:pt idx="215">
                        <c:v>37558</c:v>
                      </c:pt>
                      <c:pt idx="216">
                        <c:v>37559</c:v>
                      </c:pt>
                      <c:pt idx="217">
                        <c:v>37560</c:v>
                      </c:pt>
                      <c:pt idx="218">
                        <c:v>37561</c:v>
                      </c:pt>
                      <c:pt idx="219">
                        <c:v>37564</c:v>
                      </c:pt>
                      <c:pt idx="220">
                        <c:v>37565</c:v>
                      </c:pt>
                      <c:pt idx="221">
                        <c:v>37566</c:v>
                      </c:pt>
                      <c:pt idx="222">
                        <c:v>37567</c:v>
                      </c:pt>
                      <c:pt idx="223">
                        <c:v>37568</c:v>
                      </c:pt>
                      <c:pt idx="224">
                        <c:v>37571</c:v>
                      </c:pt>
                      <c:pt idx="225">
                        <c:v>37572</c:v>
                      </c:pt>
                      <c:pt idx="226">
                        <c:v>37573</c:v>
                      </c:pt>
                      <c:pt idx="227">
                        <c:v>37574</c:v>
                      </c:pt>
                      <c:pt idx="228">
                        <c:v>37575</c:v>
                      </c:pt>
                      <c:pt idx="229">
                        <c:v>37578</c:v>
                      </c:pt>
                      <c:pt idx="230">
                        <c:v>37579</c:v>
                      </c:pt>
                      <c:pt idx="231">
                        <c:v>37580</c:v>
                      </c:pt>
                      <c:pt idx="232">
                        <c:v>37581</c:v>
                      </c:pt>
                      <c:pt idx="233">
                        <c:v>37582</c:v>
                      </c:pt>
                      <c:pt idx="234">
                        <c:v>37585</c:v>
                      </c:pt>
                      <c:pt idx="235">
                        <c:v>37586</c:v>
                      </c:pt>
                      <c:pt idx="236">
                        <c:v>37587</c:v>
                      </c:pt>
                      <c:pt idx="237">
                        <c:v>37588</c:v>
                      </c:pt>
                      <c:pt idx="238">
                        <c:v>37589</c:v>
                      </c:pt>
                      <c:pt idx="239">
                        <c:v>37592</c:v>
                      </c:pt>
                      <c:pt idx="240">
                        <c:v>37593</c:v>
                      </c:pt>
                      <c:pt idx="241">
                        <c:v>37594</c:v>
                      </c:pt>
                      <c:pt idx="242">
                        <c:v>37595</c:v>
                      </c:pt>
                      <c:pt idx="243">
                        <c:v>37596</c:v>
                      </c:pt>
                      <c:pt idx="244">
                        <c:v>37599</c:v>
                      </c:pt>
                      <c:pt idx="245">
                        <c:v>37600</c:v>
                      </c:pt>
                      <c:pt idx="246">
                        <c:v>37601</c:v>
                      </c:pt>
                      <c:pt idx="247">
                        <c:v>37602</c:v>
                      </c:pt>
                      <c:pt idx="248">
                        <c:v>37603</c:v>
                      </c:pt>
                      <c:pt idx="249">
                        <c:v>37606</c:v>
                      </c:pt>
                      <c:pt idx="250">
                        <c:v>37607</c:v>
                      </c:pt>
                      <c:pt idx="251">
                        <c:v>37608</c:v>
                      </c:pt>
                      <c:pt idx="252">
                        <c:v>37609</c:v>
                      </c:pt>
                      <c:pt idx="253">
                        <c:v>37610</c:v>
                      </c:pt>
                      <c:pt idx="254">
                        <c:v>37613</c:v>
                      </c:pt>
                      <c:pt idx="255">
                        <c:v>37614</c:v>
                      </c:pt>
                      <c:pt idx="256">
                        <c:v>37615</c:v>
                      </c:pt>
                      <c:pt idx="257">
                        <c:v>37616</c:v>
                      </c:pt>
                      <c:pt idx="258">
                        <c:v>37617</c:v>
                      </c:pt>
                      <c:pt idx="259">
                        <c:v>37620</c:v>
                      </c:pt>
                      <c:pt idx="260">
                        <c:v>37621</c:v>
                      </c:pt>
                      <c:pt idx="261">
                        <c:v>37622</c:v>
                      </c:pt>
                      <c:pt idx="262">
                        <c:v>37623</c:v>
                      </c:pt>
                      <c:pt idx="263">
                        <c:v>37624</c:v>
                      </c:pt>
                      <c:pt idx="264">
                        <c:v>37627</c:v>
                      </c:pt>
                      <c:pt idx="265">
                        <c:v>37628</c:v>
                      </c:pt>
                      <c:pt idx="266">
                        <c:v>37629</c:v>
                      </c:pt>
                      <c:pt idx="267">
                        <c:v>37630</c:v>
                      </c:pt>
                      <c:pt idx="268">
                        <c:v>37631</c:v>
                      </c:pt>
                      <c:pt idx="269">
                        <c:v>37634</c:v>
                      </c:pt>
                      <c:pt idx="270">
                        <c:v>37635</c:v>
                      </c:pt>
                      <c:pt idx="271">
                        <c:v>37636</c:v>
                      </c:pt>
                      <c:pt idx="272">
                        <c:v>37637</c:v>
                      </c:pt>
                      <c:pt idx="273">
                        <c:v>37638</c:v>
                      </c:pt>
                      <c:pt idx="274">
                        <c:v>37641</c:v>
                      </c:pt>
                      <c:pt idx="275">
                        <c:v>37642</c:v>
                      </c:pt>
                      <c:pt idx="276">
                        <c:v>37643</c:v>
                      </c:pt>
                      <c:pt idx="277">
                        <c:v>37644</c:v>
                      </c:pt>
                      <c:pt idx="278">
                        <c:v>37645</c:v>
                      </c:pt>
                      <c:pt idx="279">
                        <c:v>37648</c:v>
                      </c:pt>
                      <c:pt idx="280">
                        <c:v>37649</c:v>
                      </c:pt>
                      <c:pt idx="281">
                        <c:v>37650</c:v>
                      </c:pt>
                      <c:pt idx="282">
                        <c:v>37651</c:v>
                      </c:pt>
                      <c:pt idx="283">
                        <c:v>37652</c:v>
                      </c:pt>
                      <c:pt idx="284">
                        <c:v>37655</c:v>
                      </c:pt>
                      <c:pt idx="285">
                        <c:v>37656</c:v>
                      </c:pt>
                      <c:pt idx="286">
                        <c:v>37657</c:v>
                      </c:pt>
                      <c:pt idx="287">
                        <c:v>37658</c:v>
                      </c:pt>
                      <c:pt idx="288">
                        <c:v>37659</c:v>
                      </c:pt>
                      <c:pt idx="289">
                        <c:v>37662</c:v>
                      </c:pt>
                      <c:pt idx="290">
                        <c:v>37663</c:v>
                      </c:pt>
                      <c:pt idx="291">
                        <c:v>37664</c:v>
                      </c:pt>
                      <c:pt idx="292">
                        <c:v>37665</c:v>
                      </c:pt>
                      <c:pt idx="293">
                        <c:v>37666</c:v>
                      </c:pt>
                      <c:pt idx="294">
                        <c:v>37669</c:v>
                      </c:pt>
                      <c:pt idx="295">
                        <c:v>37670</c:v>
                      </c:pt>
                      <c:pt idx="296">
                        <c:v>37671</c:v>
                      </c:pt>
                      <c:pt idx="297">
                        <c:v>37672</c:v>
                      </c:pt>
                      <c:pt idx="298">
                        <c:v>37673</c:v>
                      </c:pt>
                      <c:pt idx="299">
                        <c:v>37676</c:v>
                      </c:pt>
                      <c:pt idx="300">
                        <c:v>37677</c:v>
                      </c:pt>
                      <c:pt idx="301">
                        <c:v>37678</c:v>
                      </c:pt>
                      <c:pt idx="302">
                        <c:v>37679</c:v>
                      </c:pt>
                      <c:pt idx="303">
                        <c:v>37680</c:v>
                      </c:pt>
                      <c:pt idx="304">
                        <c:v>37683</c:v>
                      </c:pt>
                      <c:pt idx="305">
                        <c:v>37684</c:v>
                      </c:pt>
                      <c:pt idx="306">
                        <c:v>37685</c:v>
                      </c:pt>
                      <c:pt idx="307">
                        <c:v>37686</c:v>
                      </c:pt>
                      <c:pt idx="308">
                        <c:v>37687</c:v>
                      </c:pt>
                      <c:pt idx="309">
                        <c:v>37690</c:v>
                      </c:pt>
                      <c:pt idx="310">
                        <c:v>37691</c:v>
                      </c:pt>
                      <c:pt idx="311">
                        <c:v>37692</c:v>
                      </c:pt>
                      <c:pt idx="312">
                        <c:v>37693</c:v>
                      </c:pt>
                      <c:pt idx="313">
                        <c:v>37694</c:v>
                      </c:pt>
                      <c:pt idx="314">
                        <c:v>37697</c:v>
                      </c:pt>
                      <c:pt idx="315">
                        <c:v>37698</c:v>
                      </c:pt>
                      <c:pt idx="316">
                        <c:v>37699</c:v>
                      </c:pt>
                      <c:pt idx="317">
                        <c:v>37700</c:v>
                      </c:pt>
                      <c:pt idx="318">
                        <c:v>37701</c:v>
                      </c:pt>
                      <c:pt idx="319">
                        <c:v>37704</c:v>
                      </c:pt>
                      <c:pt idx="320">
                        <c:v>37705</c:v>
                      </c:pt>
                      <c:pt idx="321">
                        <c:v>37706</c:v>
                      </c:pt>
                      <c:pt idx="322">
                        <c:v>37707</c:v>
                      </c:pt>
                      <c:pt idx="323">
                        <c:v>37708</c:v>
                      </c:pt>
                      <c:pt idx="324">
                        <c:v>37711</c:v>
                      </c:pt>
                      <c:pt idx="325">
                        <c:v>37712</c:v>
                      </c:pt>
                      <c:pt idx="326">
                        <c:v>37713</c:v>
                      </c:pt>
                      <c:pt idx="327">
                        <c:v>37714</c:v>
                      </c:pt>
                      <c:pt idx="328">
                        <c:v>37715</c:v>
                      </c:pt>
                      <c:pt idx="329">
                        <c:v>37718</c:v>
                      </c:pt>
                      <c:pt idx="330">
                        <c:v>37719</c:v>
                      </c:pt>
                      <c:pt idx="331">
                        <c:v>37720</c:v>
                      </c:pt>
                      <c:pt idx="332">
                        <c:v>37721</c:v>
                      </c:pt>
                      <c:pt idx="333">
                        <c:v>37722</c:v>
                      </c:pt>
                      <c:pt idx="334">
                        <c:v>37725</c:v>
                      </c:pt>
                      <c:pt idx="335">
                        <c:v>37726</c:v>
                      </c:pt>
                      <c:pt idx="336">
                        <c:v>37727</c:v>
                      </c:pt>
                      <c:pt idx="337">
                        <c:v>37728</c:v>
                      </c:pt>
                      <c:pt idx="338">
                        <c:v>37729</c:v>
                      </c:pt>
                      <c:pt idx="339">
                        <c:v>37732</c:v>
                      </c:pt>
                      <c:pt idx="340">
                        <c:v>37733</c:v>
                      </c:pt>
                      <c:pt idx="341">
                        <c:v>37734</c:v>
                      </c:pt>
                      <c:pt idx="342">
                        <c:v>37735</c:v>
                      </c:pt>
                      <c:pt idx="343">
                        <c:v>37736</c:v>
                      </c:pt>
                      <c:pt idx="344">
                        <c:v>37739</c:v>
                      </c:pt>
                      <c:pt idx="345">
                        <c:v>37740</c:v>
                      </c:pt>
                      <c:pt idx="346">
                        <c:v>37741</c:v>
                      </c:pt>
                      <c:pt idx="347">
                        <c:v>37742</c:v>
                      </c:pt>
                      <c:pt idx="348">
                        <c:v>37743</c:v>
                      </c:pt>
                      <c:pt idx="349">
                        <c:v>37746</c:v>
                      </c:pt>
                      <c:pt idx="350">
                        <c:v>37747</c:v>
                      </c:pt>
                      <c:pt idx="351">
                        <c:v>37748</c:v>
                      </c:pt>
                      <c:pt idx="352">
                        <c:v>37749</c:v>
                      </c:pt>
                      <c:pt idx="353">
                        <c:v>37750</c:v>
                      </c:pt>
                      <c:pt idx="354">
                        <c:v>37753</c:v>
                      </c:pt>
                      <c:pt idx="355">
                        <c:v>37754</c:v>
                      </c:pt>
                      <c:pt idx="356">
                        <c:v>37755</c:v>
                      </c:pt>
                      <c:pt idx="357">
                        <c:v>37756</c:v>
                      </c:pt>
                      <c:pt idx="358">
                        <c:v>37757</c:v>
                      </c:pt>
                      <c:pt idx="359">
                        <c:v>37760</c:v>
                      </c:pt>
                      <c:pt idx="360">
                        <c:v>37761</c:v>
                      </c:pt>
                      <c:pt idx="361">
                        <c:v>37762</c:v>
                      </c:pt>
                      <c:pt idx="362">
                        <c:v>37763</c:v>
                      </c:pt>
                      <c:pt idx="363">
                        <c:v>37764</c:v>
                      </c:pt>
                      <c:pt idx="364">
                        <c:v>37767</c:v>
                      </c:pt>
                      <c:pt idx="365">
                        <c:v>37768</c:v>
                      </c:pt>
                      <c:pt idx="366">
                        <c:v>37769</c:v>
                      </c:pt>
                      <c:pt idx="367">
                        <c:v>37770</c:v>
                      </c:pt>
                      <c:pt idx="368">
                        <c:v>37771</c:v>
                      </c:pt>
                      <c:pt idx="369">
                        <c:v>37774</c:v>
                      </c:pt>
                      <c:pt idx="370">
                        <c:v>37775</c:v>
                      </c:pt>
                      <c:pt idx="371">
                        <c:v>37776</c:v>
                      </c:pt>
                      <c:pt idx="372">
                        <c:v>37777</c:v>
                      </c:pt>
                      <c:pt idx="373">
                        <c:v>37778</c:v>
                      </c:pt>
                      <c:pt idx="374">
                        <c:v>37781</c:v>
                      </c:pt>
                      <c:pt idx="375">
                        <c:v>37782</c:v>
                      </c:pt>
                      <c:pt idx="376">
                        <c:v>37783</c:v>
                      </c:pt>
                      <c:pt idx="377">
                        <c:v>37784</c:v>
                      </c:pt>
                      <c:pt idx="378">
                        <c:v>37785</c:v>
                      </c:pt>
                      <c:pt idx="379">
                        <c:v>37788</c:v>
                      </c:pt>
                      <c:pt idx="380">
                        <c:v>37789</c:v>
                      </c:pt>
                      <c:pt idx="381">
                        <c:v>37790</c:v>
                      </c:pt>
                      <c:pt idx="382">
                        <c:v>37791</c:v>
                      </c:pt>
                      <c:pt idx="383">
                        <c:v>37792</c:v>
                      </c:pt>
                      <c:pt idx="384">
                        <c:v>37795</c:v>
                      </c:pt>
                      <c:pt idx="385">
                        <c:v>37796</c:v>
                      </c:pt>
                      <c:pt idx="386">
                        <c:v>37797</c:v>
                      </c:pt>
                      <c:pt idx="387">
                        <c:v>37798</c:v>
                      </c:pt>
                      <c:pt idx="388">
                        <c:v>37799</c:v>
                      </c:pt>
                      <c:pt idx="389">
                        <c:v>37802</c:v>
                      </c:pt>
                      <c:pt idx="390">
                        <c:v>37803</c:v>
                      </c:pt>
                      <c:pt idx="391">
                        <c:v>37804</c:v>
                      </c:pt>
                      <c:pt idx="392">
                        <c:v>37805</c:v>
                      </c:pt>
                      <c:pt idx="393">
                        <c:v>37806</c:v>
                      </c:pt>
                      <c:pt idx="394">
                        <c:v>37809</c:v>
                      </c:pt>
                      <c:pt idx="395">
                        <c:v>37810</c:v>
                      </c:pt>
                      <c:pt idx="396">
                        <c:v>37811</c:v>
                      </c:pt>
                      <c:pt idx="397">
                        <c:v>37812</c:v>
                      </c:pt>
                      <c:pt idx="398">
                        <c:v>37813</c:v>
                      </c:pt>
                      <c:pt idx="399">
                        <c:v>37816</c:v>
                      </c:pt>
                      <c:pt idx="400">
                        <c:v>37817</c:v>
                      </c:pt>
                      <c:pt idx="401">
                        <c:v>37818</c:v>
                      </c:pt>
                      <c:pt idx="402">
                        <c:v>37819</c:v>
                      </c:pt>
                      <c:pt idx="403">
                        <c:v>37820</c:v>
                      </c:pt>
                      <c:pt idx="404">
                        <c:v>37823</c:v>
                      </c:pt>
                      <c:pt idx="405">
                        <c:v>37824</c:v>
                      </c:pt>
                      <c:pt idx="406">
                        <c:v>37825</c:v>
                      </c:pt>
                      <c:pt idx="407">
                        <c:v>37826</c:v>
                      </c:pt>
                      <c:pt idx="408">
                        <c:v>37827</c:v>
                      </c:pt>
                      <c:pt idx="409">
                        <c:v>37830</c:v>
                      </c:pt>
                      <c:pt idx="410">
                        <c:v>37831</c:v>
                      </c:pt>
                      <c:pt idx="411">
                        <c:v>37832</c:v>
                      </c:pt>
                      <c:pt idx="412">
                        <c:v>37833</c:v>
                      </c:pt>
                      <c:pt idx="413">
                        <c:v>37834</c:v>
                      </c:pt>
                      <c:pt idx="414">
                        <c:v>37837</c:v>
                      </c:pt>
                      <c:pt idx="415">
                        <c:v>37838</c:v>
                      </c:pt>
                      <c:pt idx="416">
                        <c:v>37839</c:v>
                      </c:pt>
                      <c:pt idx="417">
                        <c:v>37840</c:v>
                      </c:pt>
                      <c:pt idx="418">
                        <c:v>37841</c:v>
                      </c:pt>
                      <c:pt idx="419">
                        <c:v>37844</c:v>
                      </c:pt>
                      <c:pt idx="420">
                        <c:v>37845</c:v>
                      </c:pt>
                      <c:pt idx="421">
                        <c:v>37846</c:v>
                      </c:pt>
                      <c:pt idx="422">
                        <c:v>37847</c:v>
                      </c:pt>
                      <c:pt idx="423">
                        <c:v>37848</c:v>
                      </c:pt>
                      <c:pt idx="424">
                        <c:v>37851</c:v>
                      </c:pt>
                      <c:pt idx="425">
                        <c:v>37852</c:v>
                      </c:pt>
                      <c:pt idx="426">
                        <c:v>37853</c:v>
                      </c:pt>
                      <c:pt idx="427">
                        <c:v>37854</c:v>
                      </c:pt>
                      <c:pt idx="428">
                        <c:v>37855</c:v>
                      </c:pt>
                      <c:pt idx="429">
                        <c:v>37858</c:v>
                      </c:pt>
                      <c:pt idx="430">
                        <c:v>37859</c:v>
                      </c:pt>
                      <c:pt idx="431">
                        <c:v>37860</c:v>
                      </c:pt>
                      <c:pt idx="432">
                        <c:v>37861</c:v>
                      </c:pt>
                      <c:pt idx="433">
                        <c:v>37862</c:v>
                      </c:pt>
                      <c:pt idx="434">
                        <c:v>37865</c:v>
                      </c:pt>
                      <c:pt idx="435">
                        <c:v>37866</c:v>
                      </c:pt>
                      <c:pt idx="436">
                        <c:v>37867</c:v>
                      </c:pt>
                      <c:pt idx="437">
                        <c:v>37868</c:v>
                      </c:pt>
                      <c:pt idx="438">
                        <c:v>37869</c:v>
                      </c:pt>
                      <c:pt idx="439">
                        <c:v>37872</c:v>
                      </c:pt>
                      <c:pt idx="440">
                        <c:v>37873</c:v>
                      </c:pt>
                      <c:pt idx="441">
                        <c:v>37874</c:v>
                      </c:pt>
                      <c:pt idx="442">
                        <c:v>37875</c:v>
                      </c:pt>
                      <c:pt idx="443">
                        <c:v>37876</c:v>
                      </c:pt>
                      <c:pt idx="444">
                        <c:v>37879</c:v>
                      </c:pt>
                      <c:pt idx="445">
                        <c:v>37880</c:v>
                      </c:pt>
                      <c:pt idx="446">
                        <c:v>37881</c:v>
                      </c:pt>
                      <c:pt idx="447">
                        <c:v>37882</c:v>
                      </c:pt>
                      <c:pt idx="448">
                        <c:v>37883</c:v>
                      </c:pt>
                      <c:pt idx="449">
                        <c:v>37886</c:v>
                      </c:pt>
                      <c:pt idx="450">
                        <c:v>37887</c:v>
                      </c:pt>
                      <c:pt idx="451">
                        <c:v>37888</c:v>
                      </c:pt>
                      <c:pt idx="452">
                        <c:v>37889</c:v>
                      </c:pt>
                      <c:pt idx="453">
                        <c:v>37890</c:v>
                      </c:pt>
                      <c:pt idx="454">
                        <c:v>37893</c:v>
                      </c:pt>
                      <c:pt idx="455">
                        <c:v>37894</c:v>
                      </c:pt>
                      <c:pt idx="456">
                        <c:v>37895</c:v>
                      </c:pt>
                      <c:pt idx="457">
                        <c:v>37896</c:v>
                      </c:pt>
                      <c:pt idx="458">
                        <c:v>37897</c:v>
                      </c:pt>
                      <c:pt idx="459">
                        <c:v>37900</c:v>
                      </c:pt>
                      <c:pt idx="460">
                        <c:v>37901</c:v>
                      </c:pt>
                      <c:pt idx="461">
                        <c:v>37902</c:v>
                      </c:pt>
                      <c:pt idx="462">
                        <c:v>37903</c:v>
                      </c:pt>
                      <c:pt idx="463">
                        <c:v>37904</c:v>
                      </c:pt>
                      <c:pt idx="464">
                        <c:v>37907</c:v>
                      </c:pt>
                      <c:pt idx="465">
                        <c:v>37908</c:v>
                      </c:pt>
                      <c:pt idx="466">
                        <c:v>37909</c:v>
                      </c:pt>
                      <c:pt idx="467">
                        <c:v>37910</c:v>
                      </c:pt>
                      <c:pt idx="468">
                        <c:v>37911</c:v>
                      </c:pt>
                      <c:pt idx="469">
                        <c:v>37914</c:v>
                      </c:pt>
                      <c:pt idx="470">
                        <c:v>37915</c:v>
                      </c:pt>
                      <c:pt idx="471">
                        <c:v>37916</c:v>
                      </c:pt>
                      <c:pt idx="472">
                        <c:v>37917</c:v>
                      </c:pt>
                      <c:pt idx="473">
                        <c:v>37918</c:v>
                      </c:pt>
                      <c:pt idx="474">
                        <c:v>37921</c:v>
                      </c:pt>
                      <c:pt idx="475">
                        <c:v>37922</c:v>
                      </c:pt>
                      <c:pt idx="476">
                        <c:v>37923</c:v>
                      </c:pt>
                      <c:pt idx="477">
                        <c:v>37924</c:v>
                      </c:pt>
                      <c:pt idx="478">
                        <c:v>37925</c:v>
                      </c:pt>
                      <c:pt idx="479">
                        <c:v>37928</c:v>
                      </c:pt>
                      <c:pt idx="480">
                        <c:v>37929</c:v>
                      </c:pt>
                      <c:pt idx="481">
                        <c:v>37930</c:v>
                      </c:pt>
                      <c:pt idx="482">
                        <c:v>37931</c:v>
                      </c:pt>
                      <c:pt idx="483">
                        <c:v>37932</c:v>
                      </c:pt>
                      <c:pt idx="484">
                        <c:v>37935</c:v>
                      </c:pt>
                      <c:pt idx="485">
                        <c:v>37936</c:v>
                      </c:pt>
                      <c:pt idx="486">
                        <c:v>37937</c:v>
                      </c:pt>
                      <c:pt idx="487">
                        <c:v>37938</c:v>
                      </c:pt>
                      <c:pt idx="488">
                        <c:v>37939</c:v>
                      </c:pt>
                      <c:pt idx="489">
                        <c:v>37942</c:v>
                      </c:pt>
                      <c:pt idx="490">
                        <c:v>37943</c:v>
                      </c:pt>
                      <c:pt idx="491">
                        <c:v>37944</c:v>
                      </c:pt>
                      <c:pt idx="492">
                        <c:v>37945</c:v>
                      </c:pt>
                      <c:pt idx="493">
                        <c:v>37946</c:v>
                      </c:pt>
                      <c:pt idx="494">
                        <c:v>37949</c:v>
                      </c:pt>
                      <c:pt idx="495">
                        <c:v>37950</c:v>
                      </c:pt>
                      <c:pt idx="496">
                        <c:v>37951</c:v>
                      </c:pt>
                      <c:pt idx="497">
                        <c:v>37952</c:v>
                      </c:pt>
                      <c:pt idx="498">
                        <c:v>37953</c:v>
                      </c:pt>
                      <c:pt idx="499">
                        <c:v>37956</c:v>
                      </c:pt>
                      <c:pt idx="500">
                        <c:v>37957</c:v>
                      </c:pt>
                      <c:pt idx="501">
                        <c:v>37958</c:v>
                      </c:pt>
                      <c:pt idx="502">
                        <c:v>37959</c:v>
                      </c:pt>
                      <c:pt idx="503">
                        <c:v>37960</c:v>
                      </c:pt>
                      <c:pt idx="504">
                        <c:v>37963</c:v>
                      </c:pt>
                      <c:pt idx="505">
                        <c:v>37964</c:v>
                      </c:pt>
                      <c:pt idx="506">
                        <c:v>37965</c:v>
                      </c:pt>
                      <c:pt idx="507">
                        <c:v>37966</c:v>
                      </c:pt>
                      <c:pt idx="508">
                        <c:v>37967</c:v>
                      </c:pt>
                      <c:pt idx="509">
                        <c:v>37970</c:v>
                      </c:pt>
                      <c:pt idx="510">
                        <c:v>37971</c:v>
                      </c:pt>
                      <c:pt idx="511">
                        <c:v>37972</c:v>
                      </c:pt>
                      <c:pt idx="512">
                        <c:v>37973</c:v>
                      </c:pt>
                      <c:pt idx="513">
                        <c:v>37974</c:v>
                      </c:pt>
                      <c:pt idx="514">
                        <c:v>37977</c:v>
                      </c:pt>
                      <c:pt idx="515">
                        <c:v>37978</c:v>
                      </c:pt>
                      <c:pt idx="516">
                        <c:v>37979</c:v>
                      </c:pt>
                      <c:pt idx="517">
                        <c:v>37980</c:v>
                      </c:pt>
                      <c:pt idx="518">
                        <c:v>37981</c:v>
                      </c:pt>
                      <c:pt idx="519">
                        <c:v>37984</c:v>
                      </c:pt>
                      <c:pt idx="520">
                        <c:v>37985</c:v>
                      </c:pt>
                      <c:pt idx="521">
                        <c:v>37986</c:v>
                      </c:pt>
                      <c:pt idx="522">
                        <c:v>37987</c:v>
                      </c:pt>
                      <c:pt idx="523">
                        <c:v>37988</c:v>
                      </c:pt>
                      <c:pt idx="524">
                        <c:v>37991</c:v>
                      </c:pt>
                      <c:pt idx="525">
                        <c:v>37992</c:v>
                      </c:pt>
                      <c:pt idx="526">
                        <c:v>37993</c:v>
                      </c:pt>
                      <c:pt idx="527">
                        <c:v>37994</c:v>
                      </c:pt>
                      <c:pt idx="528">
                        <c:v>37995</c:v>
                      </c:pt>
                      <c:pt idx="529">
                        <c:v>37998</c:v>
                      </c:pt>
                      <c:pt idx="530">
                        <c:v>37999</c:v>
                      </c:pt>
                      <c:pt idx="531">
                        <c:v>38000</c:v>
                      </c:pt>
                      <c:pt idx="532">
                        <c:v>38001</c:v>
                      </c:pt>
                      <c:pt idx="533">
                        <c:v>38002</c:v>
                      </c:pt>
                      <c:pt idx="534">
                        <c:v>38005</c:v>
                      </c:pt>
                      <c:pt idx="535">
                        <c:v>38006</c:v>
                      </c:pt>
                      <c:pt idx="536">
                        <c:v>38007</c:v>
                      </c:pt>
                      <c:pt idx="537">
                        <c:v>38008</c:v>
                      </c:pt>
                      <c:pt idx="538">
                        <c:v>38009</c:v>
                      </c:pt>
                      <c:pt idx="539">
                        <c:v>38012</c:v>
                      </c:pt>
                      <c:pt idx="540">
                        <c:v>38013</c:v>
                      </c:pt>
                      <c:pt idx="541">
                        <c:v>38014</c:v>
                      </c:pt>
                      <c:pt idx="542">
                        <c:v>38015</c:v>
                      </c:pt>
                      <c:pt idx="543">
                        <c:v>38016</c:v>
                      </c:pt>
                      <c:pt idx="544">
                        <c:v>38019</c:v>
                      </c:pt>
                      <c:pt idx="545">
                        <c:v>38020</c:v>
                      </c:pt>
                      <c:pt idx="546">
                        <c:v>38021</c:v>
                      </c:pt>
                      <c:pt idx="547">
                        <c:v>38022</c:v>
                      </c:pt>
                      <c:pt idx="548">
                        <c:v>38023</c:v>
                      </c:pt>
                      <c:pt idx="549">
                        <c:v>38026</c:v>
                      </c:pt>
                      <c:pt idx="550">
                        <c:v>38027</c:v>
                      </c:pt>
                      <c:pt idx="551">
                        <c:v>38028</c:v>
                      </c:pt>
                      <c:pt idx="552">
                        <c:v>38029</c:v>
                      </c:pt>
                      <c:pt idx="553">
                        <c:v>38030</c:v>
                      </c:pt>
                      <c:pt idx="554">
                        <c:v>38033</c:v>
                      </c:pt>
                      <c:pt idx="555">
                        <c:v>38034</c:v>
                      </c:pt>
                      <c:pt idx="556">
                        <c:v>38035</c:v>
                      </c:pt>
                      <c:pt idx="557">
                        <c:v>38036</c:v>
                      </c:pt>
                      <c:pt idx="558">
                        <c:v>38037</c:v>
                      </c:pt>
                      <c:pt idx="559">
                        <c:v>38040</c:v>
                      </c:pt>
                      <c:pt idx="560">
                        <c:v>38041</c:v>
                      </c:pt>
                      <c:pt idx="561">
                        <c:v>38042</c:v>
                      </c:pt>
                      <c:pt idx="562">
                        <c:v>38043</c:v>
                      </c:pt>
                      <c:pt idx="563">
                        <c:v>38044</c:v>
                      </c:pt>
                      <c:pt idx="564">
                        <c:v>38047</c:v>
                      </c:pt>
                      <c:pt idx="565">
                        <c:v>38048</c:v>
                      </c:pt>
                      <c:pt idx="566">
                        <c:v>38049</c:v>
                      </c:pt>
                      <c:pt idx="567">
                        <c:v>38050</c:v>
                      </c:pt>
                      <c:pt idx="568">
                        <c:v>38051</c:v>
                      </c:pt>
                      <c:pt idx="569">
                        <c:v>38054</c:v>
                      </c:pt>
                      <c:pt idx="570">
                        <c:v>38055</c:v>
                      </c:pt>
                      <c:pt idx="571">
                        <c:v>38056</c:v>
                      </c:pt>
                      <c:pt idx="572">
                        <c:v>38057</c:v>
                      </c:pt>
                      <c:pt idx="573">
                        <c:v>38058</c:v>
                      </c:pt>
                      <c:pt idx="574">
                        <c:v>38061</c:v>
                      </c:pt>
                      <c:pt idx="575">
                        <c:v>38062</c:v>
                      </c:pt>
                      <c:pt idx="576">
                        <c:v>38063</c:v>
                      </c:pt>
                      <c:pt idx="577">
                        <c:v>38064</c:v>
                      </c:pt>
                      <c:pt idx="578">
                        <c:v>38065</c:v>
                      </c:pt>
                      <c:pt idx="579">
                        <c:v>38068</c:v>
                      </c:pt>
                      <c:pt idx="580">
                        <c:v>38069</c:v>
                      </c:pt>
                      <c:pt idx="581">
                        <c:v>38070</c:v>
                      </c:pt>
                      <c:pt idx="582">
                        <c:v>38071</c:v>
                      </c:pt>
                      <c:pt idx="583">
                        <c:v>38072</c:v>
                      </c:pt>
                      <c:pt idx="584">
                        <c:v>38075</c:v>
                      </c:pt>
                      <c:pt idx="585">
                        <c:v>38076</c:v>
                      </c:pt>
                      <c:pt idx="586">
                        <c:v>38077</c:v>
                      </c:pt>
                      <c:pt idx="587">
                        <c:v>38078</c:v>
                      </c:pt>
                      <c:pt idx="588">
                        <c:v>38079</c:v>
                      </c:pt>
                      <c:pt idx="589">
                        <c:v>38082</c:v>
                      </c:pt>
                      <c:pt idx="590">
                        <c:v>38083</c:v>
                      </c:pt>
                      <c:pt idx="591">
                        <c:v>38084</c:v>
                      </c:pt>
                      <c:pt idx="592">
                        <c:v>38085</c:v>
                      </c:pt>
                      <c:pt idx="593">
                        <c:v>38086</c:v>
                      </c:pt>
                      <c:pt idx="594">
                        <c:v>38089</c:v>
                      </c:pt>
                      <c:pt idx="595">
                        <c:v>38090</c:v>
                      </c:pt>
                      <c:pt idx="596">
                        <c:v>38091</c:v>
                      </c:pt>
                      <c:pt idx="597">
                        <c:v>38092</c:v>
                      </c:pt>
                      <c:pt idx="598">
                        <c:v>38093</c:v>
                      </c:pt>
                      <c:pt idx="599">
                        <c:v>38096</c:v>
                      </c:pt>
                      <c:pt idx="600">
                        <c:v>38097</c:v>
                      </c:pt>
                      <c:pt idx="601">
                        <c:v>38098</c:v>
                      </c:pt>
                      <c:pt idx="602">
                        <c:v>38099</c:v>
                      </c:pt>
                      <c:pt idx="603">
                        <c:v>38100</c:v>
                      </c:pt>
                      <c:pt idx="604">
                        <c:v>38103</c:v>
                      </c:pt>
                      <c:pt idx="605">
                        <c:v>38104</c:v>
                      </c:pt>
                      <c:pt idx="606">
                        <c:v>38105</c:v>
                      </c:pt>
                      <c:pt idx="607">
                        <c:v>38106</c:v>
                      </c:pt>
                      <c:pt idx="608">
                        <c:v>38107</c:v>
                      </c:pt>
                      <c:pt idx="609">
                        <c:v>38110</c:v>
                      </c:pt>
                      <c:pt idx="610">
                        <c:v>38111</c:v>
                      </c:pt>
                      <c:pt idx="611">
                        <c:v>38112</c:v>
                      </c:pt>
                      <c:pt idx="612">
                        <c:v>38113</c:v>
                      </c:pt>
                      <c:pt idx="613">
                        <c:v>38114</c:v>
                      </c:pt>
                      <c:pt idx="614">
                        <c:v>38117</c:v>
                      </c:pt>
                      <c:pt idx="615">
                        <c:v>38118</c:v>
                      </c:pt>
                      <c:pt idx="616">
                        <c:v>38119</c:v>
                      </c:pt>
                      <c:pt idx="617">
                        <c:v>38120</c:v>
                      </c:pt>
                      <c:pt idx="618">
                        <c:v>38121</c:v>
                      </c:pt>
                      <c:pt idx="619">
                        <c:v>38124</c:v>
                      </c:pt>
                      <c:pt idx="620">
                        <c:v>38125</c:v>
                      </c:pt>
                      <c:pt idx="621">
                        <c:v>38126</c:v>
                      </c:pt>
                      <c:pt idx="622">
                        <c:v>38127</c:v>
                      </c:pt>
                      <c:pt idx="623">
                        <c:v>38128</c:v>
                      </c:pt>
                      <c:pt idx="624">
                        <c:v>38131</c:v>
                      </c:pt>
                      <c:pt idx="625">
                        <c:v>38132</c:v>
                      </c:pt>
                      <c:pt idx="626">
                        <c:v>38133</c:v>
                      </c:pt>
                      <c:pt idx="627">
                        <c:v>38134</c:v>
                      </c:pt>
                      <c:pt idx="628">
                        <c:v>38135</c:v>
                      </c:pt>
                      <c:pt idx="629">
                        <c:v>38138</c:v>
                      </c:pt>
                      <c:pt idx="630">
                        <c:v>38139</c:v>
                      </c:pt>
                      <c:pt idx="631">
                        <c:v>38140</c:v>
                      </c:pt>
                      <c:pt idx="632">
                        <c:v>38141</c:v>
                      </c:pt>
                      <c:pt idx="633">
                        <c:v>38142</c:v>
                      </c:pt>
                      <c:pt idx="634">
                        <c:v>38145</c:v>
                      </c:pt>
                      <c:pt idx="635">
                        <c:v>38146</c:v>
                      </c:pt>
                      <c:pt idx="636">
                        <c:v>38147</c:v>
                      </c:pt>
                      <c:pt idx="637">
                        <c:v>38148</c:v>
                      </c:pt>
                      <c:pt idx="638">
                        <c:v>38149</c:v>
                      </c:pt>
                      <c:pt idx="639">
                        <c:v>38152</c:v>
                      </c:pt>
                      <c:pt idx="640">
                        <c:v>38153</c:v>
                      </c:pt>
                      <c:pt idx="641">
                        <c:v>38154</c:v>
                      </c:pt>
                      <c:pt idx="642">
                        <c:v>38155</c:v>
                      </c:pt>
                      <c:pt idx="643">
                        <c:v>38156</c:v>
                      </c:pt>
                      <c:pt idx="644">
                        <c:v>38159</c:v>
                      </c:pt>
                      <c:pt idx="645">
                        <c:v>38160</c:v>
                      </c:pt>
                      <c:pt idx="646">
                        <c:v>38161</c:v>
                      </c:pt>
                      <c:pt idx="647">
                        <c:v>38162</c:v>
                      </c:pt>
                      <c:pt idx="648">
                        <c:v>38163</c:v>
                      </c:pt>
                      <c:pt idx="649">
                        <c:v>38166</c:v>
                      </c:pt>
                      <c:pt idx="650">
                        <c:v>38167</c:v>
                      </c:pt>
                      <c:pt idx="651">
                        <c:v>38168</c:v>
                      </c:pt>
                      <c:pt idx="652">
                        <c:v>38169</c:v>
                      </c:pt>
                      <c:pt idx="653">
                        <c:v>38170</c:v>
                      </c:pt>
                      <c:pt idx="654">
                        <c:v>38173</c:v>
                      </c:pt>
                      <c:pt idx="655">
                        <c:v>38174</c:v>
                      </c:pt>
                      <c:pt idx="656">
                        <c:v>38175</c:v>
                      </c:pt>
                      <c:pt idx="657">
                        <c:v>38176</c:v>
                      </c:pt>
                      <c:pt idx="658">
                        <c:v>38177</c:v>
                      </c:pt>
                      <c:pt idx="659">
                        <c:v>38180</c:v>
                      </c:pt>
                      <c:pt idx="660">
                        <c:v>38181</c:v>
                      </c:pt>
                      <c:pt idx="661">
                        <c:v>38182</c:v>
                      </c:pt>
                      <c:pt idx="662">
                        <c:v>38183</c:v>
                      </c:pt>
                      <c:pt idx="663">
                        <c:v>38184</c:v>
                      </c:pt>
                      <c:pt idx="664">
                        <c:v>38187</c:v>
                      </c:pt>
                      <c:pt idx="665">
                        <c:v>38188</c:v>
                      </c:pt>
                      <c:pt idx="666">
                        <c:v>38189</c:v>
                      </c:pt>
                      <c:pt idx="667">
                        <c:v>38190</c:v>
                      </c:pt>
                      <c:pt idx="668">
                        <c:v>38191</c:v>
                      </c:pt>
                      <c:pt idx="669">
                        <c:v>38194</c:v>
                      </c:pt>
                      <c:pt idx="670">
                        <c:v>38195</c:v>
                      </c:pt>
                      <c:pt idx="671">
                        <c:v>38196</c:v>
                      </c:pt>
                      <c:pt idx="672">
                        <c:v>38197</c:v>
                      </c:pt>
                      <c:pt idx="673">
                        <c:v>38198</c:v>
                      </c:pt>
                      <c:pt idx="674">
                        <c:v>38201</c:v>
                      </c:pt>
                      <c:pt idx="675">
                        <c:v>38202</c:v>
                      </c:pt>
                      <c:pt idx="676">
                        <c:v>38203</c:v>
                      </c:pt>
                      <c:pt idx="677">
                        <c:v>38204</c:v>
                      </c:pt>
                      <c:pt idx="678">
                        <c:v>38205</c:v>
                      </c:pt>
                      <c:pt idx="679">
                        <c:v>38208</c:v>
                      </c:pt>
                      <c:pt idx="680">
                        <c:v>38209</c:v>
                      </c:pt>
                      <c:pt idx="681">
                        <c:v>38210</c:v>
                      </c:pt>
                      <c:pt idx="682">
                        <c:v>38211</c:v>
                      </c:pt>
                      <c:pt idx="683">
                        <c:v>38212</c:v>
                      </c:pt>
                      <c:pt idx="684">
                        <c:v>38215</c:v>
                      </c:pt>
                      <c:pt idx="685">
                        <c:v>38216</c:v>
                      </c:pt>
                      <c:pt idx="686">
                        <c:v>38217</c:v>
                      </c:pt>
                      <c:pt idx="687">
                        <c:v>38218</c:v>
                      </c:pt>
                      <c:pt idx="688">
                        <c:v>38219</c:v>
                      </c:pt>
                      <c:pt idx="689">
                        <c:v>38222</c:v>
                      </c:pt>
                      <c:pt idx="690">
                        <c:v>38223</c:v>
                      </c:pt>
                      <c:pt idx="691">
                        <c:v>38224</c:v>
                      </c:pt>
                      <c:pt idx="692">
                        <c:v>38225</c:v>
                      </c:pt>
                      <c:pt idx="693">
                        <c:v>38226</c:v>
                      </c:pt>
                      <c:pt idx="694">
                        <c:v>38229</c:v>
                      </c:pt>
                      <c:pt idx="695">
                        <c:v>38230</c:v>
                      </c:pt>
                      <c:pt idx="696">
                        <c:v>38231</c:v>
                      </c:pt>
                      <c:pt idx="697">
                        <c:v>38232</c:v>
                      </c:pt>
                      <c:pt idx="698">
                        <c:v>38233</c:v>
                      </c:pt>
                      <c:pt idx="699">
                        <c:v>38236</c:v>
                      </c:pt>
                      <c:pt idx="700">
                        <c:v>38237</c:v>
                      </c:pt>
                      <c:pt idx="701">
                        <c:v>38238</c:v>
                      </c:pt>
                      <c:pt idx="702">
                        <c:v>38239</c:v>
                      </c:pt>
                      <c:pt idx="703">
                        <c:v>38240</c:v>
                      </c:pt>
                      <c:pt idx="704">
                        <c:v>38243</c:v>
                      </c:pt>
                      <c:pt idx="705">
                        <c:v>38244</c:v>
                      </c:pt>
                      <c:pt idx="706">
                        <c:v>38245</c:v>
                      </c:pt>
                      <c:pt idx="707">
                        <c:v>38246</c:v>
                      </c:pt>
                      <c:pt idx="708">
                        <c:v>38247</c:v>
                      </c:pt>
                      <c:pt idx="709">
                        <c:v>38250</c:v>
                      </c:pt>
                      <c:pt idx="710">
                        <c:v>38251</c:v>
                      </c:pt>
                      <c:pt idx="711">
                        <c:v>38252</c:v>
                      </c:pt>
                      <c:pt idx="712">
                        <c:v>38253</c:v>
                      </c:pt>
                      <c:pt idx="713">
                        <c:v>38254</c:v>
                      </c:pt>
                      <c:pt idx="714">
                        <c:v>38257</c:v>
                      </c:pt>
                      <c:pt idx="715">
                        <c:v>38258</c:v>
                      </c:pt>
                      <c:pt idx="716">
                        <c:v>38259</c:v>
                      </c:pt>
                      <c:pt idx="717">
                        <c:v>38260</c:v>
                      </c:pt>
                      <c:pt idx="718">
                        <c:v>38261</c:v>
                      </c:pt>
                      <c:pt idx="719">
                        <c:v>38264</c:v>
                      </c:pt>
                      <c:pt idx="720">
                        <c:v>38265</c:v>
                      </c:pt>
                      <c:pt idx="721">
                        <c:v>38266</c:v>
                      </c:pt>
                      <c:pt idx="722">
                        <c:v>38267</c:v>
                      </c:pt>
                      <c:pt idx="723">
                        <c:v>38268</c:v>
                      </c:pt>
                      <c:pt idx="724">
                        <c:v>38271</c:v>
                      </c:pt>
                      <c:pt idx="725">
                        <c:v>38272</c:v>
                      </c:pt>
                      <c:pt idx="726">
                        <c:v>38273</c:v>
                      </c:pt>
                      <c:pt idx="727">
                        <c:v>38274</c:v>
                      </c:pt>
                      <c:pt idx="728">
                        <c:v>38275</c:v>
                      </c:pt>
                      <c:pt idx="729">
                        <c:v>38278</c:v>
                      </c:pt>
                      <c:pt idx="730">
                        <c:v>38279</c:v>
                      </c:pt>
                      <c:pt idx="731">
                        <c:v>38280</c:v>
                      </c:pt>
                      <c:pt idx="732">
                        <c:v>38281</c:v>
                      </c:pt>
                      <c:pt idx="733">
                        <c:v>38282</c:v>
                      </c:pt>
                      <c:pt idx="734">
                        <c:v>38285</c:v>
                      </c:pt>
                      <c:pt idx="735">
                        <c:v>38286</c:v>
                      </c:pt>
                      <c:pt idx="736">
                        <c:v>38287</c:v>
                      </c:pt>
                      <c:pt idx="737">
                        <c:v>38288</c:v>
                      </c:pt>
                      <c:pt idx="738">
                        <c:v>38289</c:v>
                      </c:pt>
                      <c:pt idx="739">
                        <c:v>38292</c:v>
                      </c:pt>
                      <c:pt idx="740">
                        <c:v>38293</c:v>
                      </c:pt>
                      <c:pt idx="741">
                        <c:v>38294</c:v>
                      </c:pt>
                      <c:pt idx="742">
                        <c:v>38295</c:v>
                      </c:pt>
                      <c:pt idx="743">
                        <c:v>38296</c:v>
                      </c:pt>
                      <c:pt idx="744">
                        <c:v>38299</c:v>
                      </c:pt>
                      <c:pt idx="745">
                        <c:v>38300</c:v>
                      </c:pt>
                      <c:pt idx="746">
                        <c:v>38301</c:v>
                      </c:pt>
                      <c:pt idx="747">
                        <c:v>38302</c:v>
                      </c:pt>
                      <c:pt idx="748">
                        <c:v>38303</c:v>
                      </c:pt>
                      <c:pt idx="749">
                        <c:v>38306</c:v>
                      </c:pt>
                      <c:pt idx="750">
                        <c:v>38307</c:v>
                      </c:pt>
                      <c:pt idx="751">
                        <c:v>38308</c:v>
                      </c:pt>
                      <c:pt idx="752">
                        <c:v>38309</c:v>
                      </c:pt>
                      <c:pt idx="753">
                        <c:v>38310</c:v>
                      </c:pt>
                      <c:pt idx="754">
                        <c:v>38313</c:v>
                      </c:pt>
                      <c:pt idx="755">
                        <c:v>38314</c:v>
                      </c:pt>
                      <c:pt idx="756">
                        <c:v>38315</c:v>
                      </c:pt>
                      <c:pt idx="757">
                        <c:v>38316</c:v>
                      </c:pt>
                      <c:pt idx="758">
                        <c:v>38317</c:v>
                      </c:pt>
                      <c:pt idx="759">
                        <c:v>38320</c:v>
                      </c:pt>
                      <c:pt idx="760">
                        <c:v>38321</c:v>
                      </c:pt>
                      <c:pt idx="761">
                        <c:v>38322</c:v>
                      </c:pt>
                      <c:pt idx="762">
                        <c:v>38323</c:v>
                      </c:pt>
                      <c:pt idx="763">
                        <c:v>38324</c:v>
                      </c:pt>
                      <c:pt idx="764">
                        <c:v>38327</c:v>
                      </c:pt>
                      <c:pt idx="765">
                        <c:v>38328</c:v>
                      </c:pt>
                      <c:pt idx="766">
                        <c:v>38329</c:v>
                      </c:pt>
                      <c:pt idx="767">
                        <c:v>38330</c:v>
                      </c:pt>
                      <c:pt idx="768">
                        <c:v>38331</c:v>
                      </c:pt>
                      <c:pt idx="769">
                        <c:v>38334</c:v>
                      </c:pt>
                      <c:pt idx="770">
                        <c:v>38335</c:v>
                      </c:pt>
                      <c:pt idx="771">
                        <c:v>38336</c:v>
                      </c:pt>
                      <c:pt idx="772">
                        <c:v>38337</c:v>
                      </c:pt>
                      <c:pt idx="773">
                        <c:v>38338</c:v>
                      </c:pt>
                      <c:pt idx="774">
                        <c:v>38341</c:v>
                      </c:pt>
                      <c:pt idx="775">
                        <c:v>38342</c:v>
                      </c:pt>
                      <c:pt idx="776">
                        <c:v>38343</c:v>
                      </c:pt>
                      <c:pt idx="777">
                        <c:v>38344</c:v>
                      </c:pt>
                      <c:pt idx="778">
                        <c:v>38345</c:v>
                      </c:pt>
                      <c:pt idx="779">
                        <c:v>38348</c:v>
                      </c:pt>
                      <c:pt idx="780">
                        <c:v>38349</c:v>
                      </c:pt>
                      <c:pt idx="781">
                        <c:v>38350</c:v>
                      </c:pt>
                      <c:pt idx="782">
                        <c:v>38351</c:v>
                      </c:pt>
                      <c:pt idx="783">
                        <c:v>38352</c:v>
                      </c:pt>
                      <c:pt idx="784">
                        <c:v>38355</c:v>
                      </c:pt>
                      <c:pt idx="785">
                        <c:v>38356</c:v>
                      </c:pt>
                      <c:pt idx="786">
                        <c:v>38357</c:v>
                      </c:pt>
                      <c:pt idx="787">
                        <c:v>38358</c:v>
                      </c:pt>
                      <c:pt idx="788">
                        <c:v>38359</c:v>
                      </c:pt>
                      <c:pt idx="789">
                        <c:v>38362</c:v>
                      </c:pt>
                      <c:pt idx="790">
                        <c:v>38363</c:v>
                      </c:pt>
                      <c:pt idx="791">
                        <c:v>38364</c:v>
                      </c:pt>
                      <c:pt idx="792">
                        <c:v>38365</c:v>
                      </c:pt>
                      <c:pt idx="793">
                        <c:v>38366</c:v>
                      </c:pt>
                      <c:pt idx="794">
                        <c:v>38369</c:v>
                      </c:pt>
                      <c:pt idx="795">
                        <c:v>38370</c:v>
                      </c:pt>
                      <c:pt idx="796">
                        <c:v>38371</c:v>
                      </c:pt>
                      <c:pt idx="797">
                        <c:v>38372</c:v>
                      </c:pt>
                      <c:pt idx="798">
                        <c:v>38373</c:v>
                      </c:pt>
                      <c:pt idx="799">
                        <c:v>38376</c:v>
                      </c:pt>
                      <c:pt idx="800">
                        <c:v>38377</c:v>
                      </c:pt>
                      <c:pt idx="801">
                        <c:v>38378</c:v>
                      </c:pt>
                      <c:pt idx="802">
                        <c:v>38379</c:v>
                      </c:pt>
                      <c:pt idx="803">
                        <c:v>38380</c:v>
                      </c:pt>
                      <c:pt idx="804">
                        <c:v>38383</c:v>
                      </c:pt>
                      <c:pt idx="805">
                        <c:v>38384</c:v>
                      </c:pt>
                      <c:pt idx="806">
                        <c:v>38385</c:v>
                      </c:pt>
                      <c:pt idx="807">
                        <c:v>38386</c:v>
                      </c:pt>
                      <c:pt idx="808">
                        <c:v>38387</c:v>
                      </c:pt>
                      <c:pt idx="809">
                        <c:v>38390</c:v>
                      </c:pt>
                      <c:pt idx="810">
                        <c:v>38391</c:v>
                      </c:pt>
                      <c:pt idx="811">
                        <c:v>38392</c:v>
                      </c:pt>
                      <c:pt idx="812">
                        <c:v>38393</c:v>
                      </c:pt>
                      <c:pt idx="813">
                        <c:v>38394</c:v>
                      </c:pt>
                      <c:pt idx="814">
                        <c:v>38397</c:v>
                      </c:pt>
                      <c:pt idx="815">
                        <c:v>38398</c:v>
                      </c:pt>
                      <c:pt idx="816">
                        <c:v>38399</c:v>
                      </c:pt>
                      <c:pt idx="817">
                        <c:v>38400</c:v>
                      </c:pt>
                      <c:pt idx="818">
                        <c:v>38401</c:v>
                      </c:pt>
                      <c:pt idx="819">
                        <c:v>38404</c:v>
                      </c:pt>
                      <c:pt idx="820">
                        <c:v>38405</c:v>
                      </c:pt>
                      <c:pt idx="821">
                        <c:v>38406</c:v>
                      </c:pt>
                      <c:pt idx="822">
                        <c:v>38407</c:v>
                      </c:pt>
                      <c:pt idx="823">
                        <c:v>38408</c:v>
                      </c:pt>
                      <c:pt idx="824">
                        <c:v>38411</c:v>
                      </c:pt>
                      <c:pt idx="825">
                        <c:v>38412</c:v>
                      </c:pt>
                      <c:pt idx="826">
                        <c:v>38413</c:v>
                      </c:pt>
                      <c:pt idx="827">
                        <c:v>38414</c:v>
                      </c:pt>
                      <c:pt idx="828">
                        <c:v>38415</c:v>
                      </c:pt>
                      <c:pt idx="829">
                        <c:v>38418</c:v>
                      </c:pt>
                      <c:pt idx="830">
                        <c:v>38419</c:v>
                      </c:pt>
                      <c:pt idx="831">
                        <c:v>38420</c:v>
                      </c:pt>
                      <c:pt idx="832">
                        <c:v>38421</c:v>
                      </c:pt>
                      <c:pt idx="833">
                        <c:v>38422</c:v>
                      </c:pt>
                      <c:pt idx="834">
                        <c:v>38425</c:v>
                      </c:pt>
                      <c:pt idx="835">
                        <c:v>38426</c:v>
                      </c:pt>
                      <c:pt idx="836">
                        <c:v>38427</c:v>
                      </c:pt>
                      <c:pt idx="837">
                        <c:v>38428</c:v>
                      </c:pt>
                      <c:pt idx="838">
                        <c:v>38429</c:v>
                      </c:pt>
                      <c:pt idx="839">
                        <c:v>38432</c:v>
                      </c:pt>
                      <c:pt idx="840">
                        <c:v>38433</c:v>
                      </c:pt>
                      <c:pt idx="841">
                        <c:v>38434</c:v>
                      </c:pt>
                      <c:pt idx="842">
                        <c:v>38435</c:v>
                      </c:pt>
                      <c:pt idx="843">
                        <c:v>38436</c:v>
                      </c:pt>
                      <c:pt idx="844">
                        <c:v>38439</c:v>
                      </c:pt>
                      <c:pt idx="845">
                        <c:v>38440</c:v>
                      </c:pt>
                      <c:pt idx="846">
                        <c:v>38441</c:v>
                      </c:pt>
                      <c:pt idx="847">
                        <c:v>38442</c:v>
                      </c:pt>
                      <c:pt idx="848">
                        <c:v>38443</c:v>
                      </c:pt>
                      <c:pt idx="849">
                        <c:v>38446</c:v>
                      </c:pt>
                      <c:pt idx="850">
                        <c:v>38447</c:v>
                      </c:pt>
                      <c:pt idx="851">
                        <c:v>38448</c:v>
                      </c:pt>
                      <c:pt idx="852">
                        <c:v>38449</c:v>
                      </c:pt>
                      <c:pt idx="853">
                        <c:v>38450</c:v>
                      </c:pt>
                      <c:pt idx="854">
                        <c:v>38453</c:v>
                      </c:pt>
                      <c:pt idx="855">
                        <c:v>38454</c:v>
                      </c:pt>
                      <c:pt idx="856">
                        <c:v>38455</c:v>
                      </c:pt>
                      <c:pt idx="857">
                        <c:v>38456</c:v>
                      </c:pt>
                      <c:pt idx="858">
                        <c:v>38457</c:v>
                      </c:pt>
                      <c:pt idx="859">
                        <c:v>38460</c:v>
                      </c:pt>
                      <c:pt idx="860">
                        <c:v>38461</c:v>
                      </c:pt>
                      <c:pt idx="861">
                        <c:v>38462</c:v>
                      </c:pt>
                      <c:pt idx="862">
                        <c:v>38463</c:v>
                      </c:pt>
                      <c:pt idx="863">
                        <c:v>38464</c:v>
                      </c:pt>
                      <c:pt idx="864">
                        <c:v>38467</c:v>
                      </c:pt>
                      <c:pt idx="865">
                        <c:v>38468</c:v>
                      </c:pt>
                      <c:pt idx="866">
                        <c:v>38469</c:v>
                      </c:pt>
                      <c:pt idx="867">
                        <c:v>38470</c:v>
                      </c:pt>
                      <c:pt idx="868">
                        <c:v>38471</c:v>
                      </c:pt>
                      <c:pt idx="869">
                        <c:v>38474</c:v>
                      </c:pt>
                      <c:pt idx="870">
                        <c:v>38475</c:v>
                      </c:pt>
                      <c:pt idx="871">
                        <c:v>38476</c:v>
                      </c:pt>
                      <c:pt idx="872">
                        <c:v>38477</c:v>
                      </c:pt>
                      <c:pt idx="873">
                        <c:v>38478</c:v>
                      </c:pt>
                      <c:pt idx="874">
                        <c:v>38481</c:v>
                      </c:pt>
                      <c:pt idx="875">
                        <c:v>38482</c:v>
                      </c:pt>
                      <c:pt idx="876">
                        <c:v>38483</c:v>
                      </c:pt>
                      <c:pt idx="877">
                        <c:v>38484</c:v>
                      </c:pt>
                      <c:pt idx="878">
                        <c:v>38485</c:v>
                      </c:pt>
                      <c:pt idx="879">
                        <c:v>38488</c:v>
                      </c:pt>
                      <c:pt idx="880">
                        <c:v>38489</c:v>
                      </c:pt>
                      <c:pt idx="881">
                        <c:v>38490</c:v>
                      </c:pt>
                      <c:pt idx="882">
                        <c:v>38491</c:v>
                      </c:pt>
                      <c:pt idx="883">
                        <c:v>38492</c:v>
                      </c:pt>
                      <c:pt idx="884">
                        <c:v>38495</c:v>
                      </c:pt>
                      <c:pt idx="885">
                        <c:v>38496</c:v>
                      </c:pt>
                      <c:pt idx="886">
                        <c:v>38497</c:v>
                      </c:pt>
                      <c:pt idx="887">
                        <c:v>38498</c:v>
                      </c:pt>
                      <c:pt idx="888">
                        <c:v>38499</c:v>
                      </c:pt>
                      <c:pt idx="889">
                        <c:v>38502</c:v>
                      </c:pt>
                      <c:pt idx="890">
                        <c:v>38503</c:v>
                      </c:pt>
                      <c:pt idx="891">
                        <c:v>38504</c:v>
                      </c:pt>
                      <c:pt idx="892">
                        <c:v>38505</c:v>
                      </c:pt>
                      <c:pt idx="893">
                        <c:v>38506</c:v>
                      </c:pt>
                      <c:pt idx="894">
                        <c:v>38509</c:v>
                      </c:pt>
                      <c:pt idx="895">
                        <c:v>38510</c:v>
                      </c:pt>
                      <c:pt idx="896">
                        <c:v>38511</c:v>
                      </c:pt>
                      <c:pt idx="897">
                        <c:v>38512</c:v>
                      </c:pt>
                      <c:pt idx="898">
                        <c:v>38513</c:v>
                      </c:pt>
                      <c:pt idx="899">
                        <c:v>38516</c:v>
                      </c:pt>
                      <c:pt idx="900">
                        <c:v>38517</c:v>
                      </c:pt>
                      <c:pt idx="901">
                        <c:v>38518</c:v>
                      </c:pt>
                      <c:pt idx="902">
                        <c:v>38519</c:v>
                      </c:pt>
                      <c:pt idx="903">
                        <c:v>38520</c:v>
                      </c:pt>
                      <c:pt idx="904">
                        <c:v>38523</c:v>
                      </c:pt>
                      <c:pt idx="905">
                        <c:v>38524</c:v>
                      </c:pt>
                      <c:pt idx="906">
                        <c:v>38525</c:v>
                      </c:pt>
                      <c:pt idx="907">
                        <c:v>38526</c:v>
                      </c:pt>
                      <c:pt idx="908">
                        <c:v>38527</c:v>
                      </c:pt>
                      <c:pt idx="909">
                        <c:v>38530</c:v>
                      </c:pt>
                      <c:pt idx="910">
                        <c:v>38531</c:v>
                      </c:pt>
                      <c:pt idx="911">
                        <c:v>38532</c:v>
                      </c:pt>
                      <c:pt idx="912">
                        <c:v>38533</c:v>
                      </c:pt>
                      <c:pt idx="913">
                        <c:v>38534</c:v>
                      </c:pt>
                      <c:pt idx="914">
                        <c:v>38537</c:v>
                      </c:pt>
                      <c:pt idx="915">
                        <c:v>38538</c:v>
                      </c:pt>
                      <c:pt idx="916">
                        <c:v>38539</c:v>
                      </c:pt>
                      <c:pt idx="917">
                        <c:v>38540</c:v>
                      </c:pt>
                      <c:pt idx="918">
                        <c:v>38541</c:v>
                      </c:pt>
                      <c:pt idx="919">
                        <c:v>38544</c:v>
                      </c:pt>
                      <c:pt idx="920">
                        <c:v>38545</c:v>
                      </c:pt>
                      <c:pt idx="921">
                        <c:v>38546</c:v>
                      </c:pt>
                      <c:pt idx="922">
                        <c:v>38547</c:v>
                      </c:pt>
                      <c:pt idx="923">
                        <c:v>38548</c:v>
                      </c:pt>
                      <c:pt idx="924">
                        <c:v>38551</c:v>
                      </c:pt>
                      <c:pt idx="925">
                        <c:v>38552</c:v>
                      </c:pt>
                      <c:pt idx="926">
                        <c:v>38553</c:v>
                      </c:pt>
                      <c:pt idx="927">
                        <c:v>38554</c:v>
                      </c:pt>
                      <c:pt idx="928">
                        <c:v>38555</c:v>
                      </c:pt>
                      <c:pt idx="929">
                        <c:v>38558</c:v>
                      </c:pt>
                      <c:pt idx="930">
                        <c:v>38559</c:v>
                      </c:pt>
                      <c:pt idx="931">
                        <c:v>38560</c:v>
                      </c:pt>
                      <c:pt idx="932">
                        <c:v>38561</c:v>
                      </c:pt>
                      <c:pt idx="933">
                        <c:v>38562</c:v>
                      </c:pt>
                      <c:pt idx="934">
                        <c:v>38565</c:v>
                      </c:pt>
                      <c:pt idx="935">
                        <c:v>38566</c:v>
                      </c:pt>
                      <c:pt idx="936">
                        <c:v>38567</c:v>
                      </c:pt>
                      <c:pt idx="937">
                        <c:v>38568</c:v>
                      </c:pt>
                      <c:pt idx="938">
                        <c:v>38569</c:v>
                      </c:pt>
                      <c:pt idx="939">
                        <c:v>38572</c:v>
                      </c:pt>
                      <c:pt idx="940">
                        <c:v>38573</c:v>
                      </c:pt>
                      <c:pt idx="941">
                        <c:v>38574</c:v>
                      </c:pt>
                      <c:pt idx="942">
                        <c:v>38575</c:v>
                      </c:pt>
                      <c:pt idx="943">
                        <c:v>38576</c:v>
                      </c:pt>
                      <c:pt idx="944">
                        <c:v>38579</c:v>
                      </c:pt>
                      <c:pt idx="945">
                        <c:v>38580</c:v>
                      </c:pt>
                      <c:pt idx="946">
                        <c:v>38581</c:v>
                      </c:pt>
                      <c:pt idx="947">
                        <c:v>38582</c:v>
                      </c:pt>
                      <c:pt idx="948">
                        <c:v>38583</c:v>
                      </c:pt>
                      <c:pt idx="949">
                        <c:v>38586</c:v>
                      </c:pt>
                      <c:pt idx="950">
                        <c:v>38587</c:v>
                      </c:pt>
                      <c:pt idx="951">
                        <c:v>38588</c:v>
                      </c:pt>
                      <c:pt idx="952">
                        <c:v>38589</c:v>
                      </c:pt>
                      <c:pt idx="953">
                        <c:v>38590</c:v>
                      </c:pt>
                      <c:pt idx="954">
                        <c:v>38593</c:v>
                      </c:pt>
                      <c:pt idx="955">
                        <c:v>38594</c:v>
                      </c:pt>
                      <c:pt idx="956">
                        <c:v>38595</c:v>
                      </c:pt>
                      <c:pt idx="957">
                        <c:v>38596</c:v>
                      </c:pt>
                      <c:pt idx="958">
                        <c:v>38597</c:v>
                      </c:pt>
                      <c:pt idx="959">
                        <c:v>38600</c:v>
                      </c:pt>
                      <c:pt idx="960">
                        <c:v>38601</c:v>
                      </c:pt>
                      <c:pt idx="961">
                        <c:v>38602</c:v>
                      </c:pt>
                      <c:pt idx="962">
                        <c:v>38603</c:v>
                      </c:pt>
                      <c:pt idx="963">
                        <c:v>38604</c:v>
                      </c:pt>
                      <c:pt idx="964">
                        <c:v>38607</c:v>
                      </c:pt>
                      <c:pt idx="965">
                        <c:v>38608</c:v>
                      </c:pt>
                      <c:pt idx="966">
                        <c:v>38609</c:v>
                      </c:pt>
                      <c:pt idx="967">
                        <c:v>38610</c:v>
                      </c:pt>
                      <c:pt idx="968">
                        <c:v>38611</c:v>
                      </c:pt>
                      <c:pt idx="969">
                        <c:v>38614</c:v>
                      </c:pt>
                      <c:pt idx="970">
                        <c:v>38615</c:v>
                      </c:pt>
                      <c:pt idx="971">
                        <c:v>38616</c:v>
                      </c:pt>
                      <c:pt idx="972">
                        <c:v>38617</c:v>
                      </c:pt>
                      <c:pt idx="973">
                        <c:v>38618</c:v>
                      </c:pt>
                      <c:pt idx="974">
                        <c:v>38621</c:v>
                      </c:pt>
                      <c:pt idx="975">
                        <c:v>38622</c:v>
                      </c:pt>
                      <c:pt idx="976">
                        <c:v>38623</c:v>
                      </c:pt>
                      <c:pt idx="977">
                        <c:v>38624</c:v>
                      </c:pt>
                      <c:pt idx="978">
                        <c:v>38625</c:v>
                      </c:pt>
                      <c:pt idx="979">
                        <c:v>38628</c:v>
                      </c:pt>
                      <c:pt idx="980">
                        <c:v>38629</c:v>
                      </c:pt>
                      <c:pt idx="981">
                        <c:v>38630</c:v>
                      </c:pt>
                      <c:pt idx="982">
                        <c:v>38631</c:v>
                      </c:pt>
                      <c:pt idx="983">
                        <c:v>38632</c:v>
                      </c:pt>
                      <c:pt idx="984">
                        <c:v>38635</c:v>
                      </c:pt>
                      <c:pt idx="985">
                        <c:v>38636</c:v>
                      </c:pt>
                      <c:pt idx="986">
                        <c:v>38637</c:v>
                      </c:pt>
                      <c:pt idx="987">
                        <c:v>38638</c:v>
                      </c:pt>
                      <c:pt idx="988">
                        <c:v>38639</c:v>
                      </c:pt>
                      <c:pt idx="989">
                        <c:v>38642</c:v>
                      </c:pt>
                      <c:pt idx="990">
                        <c:v>38643</c:v>
                      </c:pt>
                      <c:pt idx="991">
                        <c:v>38644</c:v>
                      </c:pt>
                      <c:pt idx="992">
                        <c:v>38645</c:v>
                      </c:pt>
                      <c:pt idx="993">
                        <c:v>38646</c:v>
                      </c:pt>
                      <c:pt idx="994">
                        <c:v>38649</c:v>
                      </c:pt>
                      <c:pt idx="995">
                        <c:v>38650</c:v>
                      </c:pt>
                      <c:pt idx="996">
                        <c:v>38651</c:v>
                      </c:pt>
                      <c:pt idx="997">
                        <c:v>38652</c:v>
                      </c:pt>
                      <c:pt idx="998">
                        <c:v>38653</c:v>
                      </c:pt>
                      <c:pt idx="999">
                        <c:v>38656</c:v>
                      </c:pt>
                      <c:pt idx="1000">
                        <c:v>38657</c:v>
                      </c:pt>
                      <c:pt idx="1001">
                        <c:v>38658</c:v>
                      </c:pt>
                      <c:pt idx="1002">
                        <c:v>38659</c:v>
                      </c:pt>
                      <c:pt idx="1003">
                        <c:v>38660</c:v>
                      </c:pt>
                      <c:pt idx="1004">
                        <c:v>38663</c:v>
                      </c:pt>
                      <c:pt idx="1005">
                        <c:v>38664</c:v>
                      </c:pt>
                      <c:pt idx="1006">
                        <c:v>38665</c:v>
                      </c:pt>
                      <c:pt idx="1007">
                        <c:v>38666</c:v>
                      </c:pt>
                      <c:pt idx="1008">
                        <c:v>38667</c:v>
                      </c:pt>
                      <c:pt idx="1009">
                        <c:v>38670</c:v>
                      </c:pt>
                      <c:pt idx="1010">
                        <c:v>38671</c:v>
                      </c:pt>
                      <c:pt idx="1011">
                        <c:v>38672</c:v>
                      </c:pt>
                      <c:pt idx="1012">
                        <c:v>38673</c:v>
                      </c:pt>
                      <c:pt idx="1013">
                        <c:v>38674</c:v>
                      </c:pt>
                      <c:pt idx="1014">
                        <c:v>38677</c:v>
                      </c:pt>
                      <c:pt idx="1015">
                        <c:v>38678</c:v>
                      </c:pt>
                      <c:pt idx="1016">
                        <c:v>38679</c:v>
                      </c:pt>
                      <c:pt idx="1017">
                        <c:v>38680</c:v>
                      </c:pt>
                      <c:pt idx="1018">
                        <c:v>38681</c:v>
                      </c:pt>
                      <c:pt idx="1019">
                        <c:v>38684</c:v>
                      </c:pt>
                      <c:pt idx="1020">
                        <c:v>38685</c:v>
                      </c:pt>
                      <c:pt idx="1021">
                        <c:v>38686</c:v>
                      </c:pt>
                      <c:pt idx="1022">
                        <c:v>38687</c:v>
                      </c:pt>
                      <c:pt idx="1023">
                        <c:v>38688</c:v>
                      </c:pt>
                      <c:pt idx="1024">
                        <c:v>38691</c:v>
                      </c:pt>
                      <c:pt idx="1025">
                        <c:v>38692</c:v>
                      </c:pt>
                      <c:pt idx="1026">
                        <c:v>38693</c:v>
                      </c:pt>
                      <c:pt idx="1027">
                        <c:v>38694</c:v>
                      </c:pt>
                      <c:pt idx="1028">
                        <c:v>38695</c:v>
                      </c:pt>
                      <c:pt idx="1029">
                        <c:v>38698</c:v>
                      </c:pt>
                      <c:pt idx="1030">
                        <c:v>38699</c:v>
                      </c:pt>
                      <c:pt idx="1031">
                        <c:v>38700</c:v>
                      </c:pt>
                      <c:pt idx="1032">
                        <c:v>38701</c:v>
                      </c:pt>
                      <c:pt idx="1033">
                        <c:v>38702</c:v>
                      </c:pt>
                      <c:pt idx="1034">
                        <c:v>38705</c:v>
                      </c:pt>
                      <c:pt idx="1035">
                        <c:v>38706</c:v>
                      </c:pt>
                      <c:pt idx="1036">
                        <c:v>38707</c:v>
                      </c:pt>
                      <c:pt idx="1037">
                        <c:v>38708</c:v>
                      </c:pt>
                      <c:pt idx="1038">
                        <c:v>38709</c:v>
                      </c:pt>
                      <c:pt idx="1039">
                        <c:v>38712</c:v>
                      </c:pt>
                      <c:pt idx="1040">
                        <c:v>38713</c:v>
                      </c:pt>
                      <c:pt idx="1041">
                        <c:v>38714</c:v>
                      </c:pt>
                      <c:pt idx="1042">
                        <c:v>38715</c:v>
                      </c:pt>
                      <c:pt idx="1043">
                        <c:v>38716</c:v>
                      </c:pt>
                      <c:pt idx="1044">
                        <c:v>38719</c:v>
                      </c:pt>
                      <c:pt idx="1045">
                        <c:v>38720</c:v>
                      </c:pt>
                      <c:pt idx="1046">
                        <c:v>38721</c:v>
                      </c:pt>
                      <c:pt idx="1047">
                        <c:v>38722</c:v>
                      </c:pt>
                      <c:pt idx="1048">
                        <c:v>38723</c:v>
                      </c:pt>
                      <c:pt idx="1049">
                        <c:v>38726</c:v>
                      </c:pt>
                      <c:pt idx="1050">
                        <c:v>38727</c:v>
                      </c:pt>
                      <c:pt idx="1051">
                        <c:v>38728</c:v>
                      </c:pt>
                      <c:pt idx="1052">
                        <c:v>38729</c:v>
                      </c:pt>
                      <c:pt idx="1053">
                        <c:v>38730</c:v>
                      </c:pt>
                      <c:pt idx="1054">
                        <c:v>38733</c:v>
                      </c:pt>
                      <c:pt idx="1055">
                        <c:v>38734</c:v>
                      </c:pt>
                      <c:pt idx="1056">
                        <c:v>38735</c:v>
                      </c:pt>
                      <c:pt idx="1057">
                        <c:v>38736</c:v>
                      </c:pt>
                      <c:pt idx="1058">
                        <c:v>38737</c:v>
                      </c:pt>
                      <c:pt idx="1059">
                        <c:v>38740</c:v>
                      </c:pt>
                      <c:pt idx="1060">
                        <c:v>38741</c:v>
                      </c:pt>
                      <c:pt idx="1061">
                        <c:v>38742</c:v>
                      </c:pt>
                      <c:pt idx="1062">
                        <c:v>38743</c:v>
                      </c:pt>
                      <c:pt idx="1063">
                        <c:v>38744</c:v>
                      </c:pt>
                      <c:pt idx="1064">
                        <c:v>38747</c:v>
                      </c:pt>
                      <c:pt idx="1065">
                        <c:v>38748</c:v>
                      </c:pt>
                      <c:pt idx="1066">
                        <c:v>38749</c:v>
                      </c:pt>
                      <c:pt idx="1067">
                        <c:v>38750</c:v>
                      </c:pt>
                      <c:pt idx="1068">
                        <c:v>38751</c:v>
                      </c:pt>
                      <c:pt idx="1069">
                        <c:v>38754</c:v>
                      </c:pt>
                      <c:pt idx="1070">
                        <c:v>38755</c:v>
                      </c:pt>
                      <c:pt idx="1071">
                        <c:v>38756</c:v>
                      </c:pt>
                      <c:pt idx="1072">
                        <c:v>38757</c:v>
                      </c:pt>
                      <c:pt idx="1073">
                        <c:v>38758</c:v>
                      </c:pt>
                      <c:pt idx="1074">
                        <c:v>38761</c:v>
                      </c:pt>
                      <c:pt idx="1075">
                        <c:v>38762</c:v>
                      </c:pt>
                      <c:pt idx="1076">
                        <c:v>38763</c:v>
                      </c:pt>
                      <c:pt idx="1077">
                        <c:v>38764</c:v>
                      </c:pt>
                      <c:pt idx="1078">
                        <c:v>38765</c:v>
                      </c:pt>
                      <c:pt idx="1079">
                        <c:v>38768</c:v>
                      </c:pt>
                      <c:pt idx="1080">
                        <c:v>38769</c:v>
                      </c:pt>
                      <c:pt idx="1081">
                        <c:v>38770</c:v>
                      </c:pt>
                      <c:pt idx="1082">
                        <c:v>38771</c:v>
                      </c:pt>
                      <c:pt idx="1083">
                        <c:v>38772</c:v>
                      </c:pt>
                      <c:pt idx="1084">
                        <c:v>38775</c:v>
                      </c:pt>
                      <c:pt idx="1085">
                        <c:v>38776</c:v>
                      </c:pt>
                      <c:pt idx="1086">
                        <c:v>38777</c:v>
                      </c:pt>
                      <c:pt idx="1087">
                        <c:v>38778</c:v>
                      </c:pt>
                      <c:pt idx="1088">
                        <c:v>38779</c:v>
                      </c:pt>
                      <c:pt idx="1089">
                        <c:v>38782</c:v>
                      </c:pt>
                      <c:pt idx="1090">
                        <c:v>38783</c:v>
                      </c:pt>
                      <c:pt idx="1091">
                        <c:v>38784</c:v>
                      </c:pt>
                      <c:pt idx="1092">
                        <c:v>38785</c:v>
                      </c:pt>
                      <c:pt idx="1093">
                        <c:v>38786</c:v>
                      </c:pt>
                      <c:pt idx="1094">
                        <c:v>38789</c:v>
                      </c:pt>
                      <c:pt idx="1095">
                        <c:v>38790</c:v>
                      </c:pt>
                      <c:pt idx="1096">
                        <c:v>38791</c:v>
                      </c:pt>
                      <c:pt idx="1097">
                        <c:v>38792</c:v>
                      </c:pt>
                      <c:pt idx="1098">
                        <c:v>38793</c:v>
                      </c:pt>
                      <c:pt idx="1099">
                        <c:v>38796</c:v>
                      </c:pt>
                      <c:pt idx="1100">
                        <c:v>38797</c:v>
                      </c:pt>
                      <c:pt idx="1101">
                        <c:v>38798</c:v>
                      </c:pt>
                      <c:pt idx="1102">
                        <c:v>38799</c:v>
                      </c:pt>
                      <c:pt idx="1103">
                        <c:v>38800</c:v>
                      </c:pt>
                      <c:pt idx="1104">
                        <c:v>38803</c:v>
                      </c:pt>
                      <c:pt idx="1105">
                        <c:v>38804</c:v>
                      </c:pt>
                      <c:pt idx="1106">
                        <c:v>38805</c:v>
                      </c:pt>
                      <c:pt idx="1107">
                        <c:v>38806</c:v>
                      </c:pt>
                      <c:pt idx="1108">
                        <c:v>38807</c:v>
                      </c:pt>
                      <c:pt idx="1109">
                        <c:v>38810</c:v>
                      </c:pt>
                      <c:pt idx="1110">
                        <c:v>38811</c:v>
                      </c:pt>
                      <c:pt idx="1111">
                        <c:v>38812</c:v>
                      </c:pt>
                      <c:pt idx="1112">
                        <c:v>38813</c:v>
                      </c:pt>
                      <c:pt idx="1113">
                        <c:v>38814</c:v>
                      </c:pt>
                      <c:pt idx="1114">
                        <c:v>38817</c:v>
                      </c:pt>
                      <c:pt idx="1115">
                        <c:v>38818</c:v>
                      </c:pt>
                      <c:pt idx="1116">
                        <c:v>38819</c:v>
                      </c:pt>
                      <c:pt idx="1117">
                        <c:v>38820</c:v>
                      </c:pt>
                      <c:pt idx="1118">
                        <c:v>38821</c:v>
                      </c:pt>
                      <c:pt idx="1119">
                        <c:v>38824</c:v>
                      </c:pt>
                      <c:pt idx="1120">
                        <c:v>38825</c:v>
                      </c:pt>
                      <c:pt idx="1121">
                        <c:v>38826</c:v>
                      </c:pt>
                      <c:pt idx="1122">
                        <c:v>38827</c:v>
                      </c:pt>
                      <c:pt idx="1123">
                        <c:v>38828</c:v>
                      </c:pt>
                      <c:pt idx="1124">
                        <c:v>38831</c:v>
                      </c:pt>
                      <c:pt idx="1125">
                        <c:v>38832</c:v>
                      </c:pt>
                      <c:pt idx="1126">
                        <c:v>38833</c:v>
                      </c:pt>
                      <c:pt idx="1127">
                        <c:v>38834</c:v>
                      </c:pt>
                      <c:pt idx="1128">
                        <c:v>38835</c:v>
                      </c:pt>
                      <c:pt idx="1129">
                        <c:v>38838</c:v>
                      </c:pt>
                      <c:pt idx="1130">
                        <c:v>38839</c:v>
                      </c:pt>
                      <c:pt idx="1131">
                        <c:v>38840</c:v>
                      </c:pt>
                      <c:pt idx="1132">
                        <c:v>38841</c:v>
                      </c:pt>
                      <c:pt idx="1133">
                        <c:v>38842</c:v>
                      </c:pt>
                      <c:pt idx="1134">
                        <c:v>38845</c:v>
                      </c:pt>
                      <c:pt idx="1135">
                        <c:v>38846</c:v>
                      </c:pt>
                      <c:pt idx="1136">
                        <c:v>38847</c:v>
                      </c:pt>
                      <c:pt idx="1137">
                        <c:v>38848</c:v>
                      </c:pt>
                      <c:pt idx="1138">
                        <c:v>38849</c:v>
                      </c:pt>
                      <c:pt idx="1139">
                        <c:v>38852</c:v>
                      </c:pt>
                      <c:pt idx="1140">
                        <c:v>38853</c:v>
                      </c:pt>
                      <c:pt idx="1141">
                        <c:v>38854</c:v>
                      </c:pt>
                      <c:pt idx="1142">
                        <c:v>38855</c:v>
                      </c:pt>
                      <c:pt idx="1143">
                        <c:v>38856</c:v>
                      </c:pt>
                      <c:pt idx="1144">
                        <c:v>38859</c:v>
                      </c:pt>
                      <c:pt idx="1145">
                        <c:v>38860</c:v>
                      </c:pt>
                      <c:pt idx="1146">
                        <c:v>38861</c:v>
                      </c:pt>
                      <c:pt idx="1147">
                        <c:v>38862</c:v>
                      </c:pt>
                      <c:pt idx="1148">
                        <c:v>38863</c:v>
                      </c:pt>
                      <c:pt idx="1149">
                        <c:v>38866</c:v>
                      </c:pt>
                      <c:pt idx="1150">
                        <c:v>38867</c:v>
                      </c:pt>
                      <c:pt idx="1151">
                        <c:v>38868</c:v>
                      </c:pt>
                      <c:pt idx="1152">
                        <c:v>38869</c:v>
                      </c:pt>
                      <c:pt idx="1153">
                        <c:v>38870</c:v>
                      </c:pt>
                      <c:pt idx="1154">
                        <c:v>38873</c:v>
                      </c:pt>
                      <c:pt idx="1155">
                        <c:v>38874</c:v>
                      </c:pt>
                      <c:pt idx="1156">
                        <c:v>38875</c:v>
                      </c:pt>
                      <c:pt idx="1157">
                        <c:v>38876</c:v>
                      </c:pt>
                      <c:pt idx="1158">
                        <c:v>38877</c:v>
                      </c:pt>
                      <c:pt idx="1159">
                        <c:v>38880</c:v>
                      </c:pt>
                      <c:pt idx="1160">
                        <c:v>38881</c:v>
                      </c:pt>
                      <c:pt idx="1161">
                        <c:v>38882</c:v>
                      </c:pt>
                      <c:pt idx="1162">
                        <c:v>38883</c:v>
                      </c:pt>
                      <c:pt idx="1163">
                        <c:v>38884</c:v>
                      </c:pt>
                      <c:pt idx="1164">
                        <c:v>38887</c:v>
                      </c:pt>
                      <c:pt idx="1165">
                        <c:v>38888</c:v>
                      </c:pt>
                      <c:pt idx="1166">
                        <c:v>38889</c:v>
                      </c:pt>
                      <c:pt idx="1167">
                        <c:v>38890</c:v>
                      </c:pt>
                      <c:pt idx="1168">
                        <c:v>38891</c:v>
                      </c:pt>
                      <c:pt idx="1169">
                        <c:v>38894</c:v>
                      </c:pt>
                      <c:pt idx="1170">
                        <c:v>38895</c:v>
                      </c:pt>
                      <c:pt idx="1171">
                        <c:v>38896</c:v>
                      </c:pt>
                      <c:pt idx="1172">
                        <c:v>38897</c:v>
                      </c:pt>
                      <c:pt idx="1173">
                        <c:v>38898</c:v>
                      </c:pt>
                      <c:pt idx="1174">
                        <c:v>38901</c:v>
                      </c:pt>
                      <c:pt idx="1175">
                        <c:v>38902</c:v>
                      </c:pt>
                      <c:pt idx="1176">
                        <c:v>38903</c:v>
                      </c:pt>
                      <c:pt idx="1177">
                        <c:v>38904</c:v>
                      </c:pt>
                      <c:pt idx="1178">
                        <c:v>38905</c:v>
                      </c:pt>
                      <c:pt idx="1179">
                        <c:v>38908</c:v>
                      </c:pt>
                      <c:pt idx="1180">
                        <c:v>38909</c:v>
                      </c:pt>
                      <c:pt idx="1181">
                        <c:v>38910</c:v>
                      </c:pt>
                      <c:pt idx="1182">
                        <c:v>38911</c:v>
                      </c:pt>
                      <c:pt idx="1183">
                        <c:v>38912</c:v>
                      </c:pt>
                      <c:pt idx="1184">
                        <c:v>38915</c:v>
                      </c:pt>
                      <c:pt idx="1185">
                        <c:v>38916</c:v>
                      </c:pt>
                      <c:pt idx="1186">
                        <c:v>38917</c:v>
                      </c:pt>
                      <c:pt idx="1187">
                        <c:v>38918</c:v>
                      </c:pt>
                      <c:pt idx="1188">
                        <c:v>38919</c:v>
                      </c:pt>
                      <c:pt idx="1189">
                        <c:v>38922</c:v>
                      </c:pt>
                      <c:pt idx="1190">
                        <c:v>38923</c:v>
                      </c:pt>
                      <c:pt idx="1191">
                        <c:v>38924</c:v>
                      </c:pt>
                      <c:pt idx="1192">
                        <c:v>38925</c:v>
                      </c:pt>
                      <c:pt idx="1193">
                        <c:v>38926</c:v>
                      </c:pt>
                      <c:pt idx="1194">
                        <c:v>38929</c:v>
                      </c:pt>
                      <c:pt idx="1195">
                        <c:v>38930</c:v>
                      </c:pt>
                      <c:pt idx="1196">
                        <c:v>38931</c:v>
                      </c:pt>
                      <c:pt idx="1197">
                        <c:v>38932</c:v>
                      </c:pt>
                      <c:pt idx="1198">
                        <c:v>38933</c:v>
                      </c:pt>
                      <c:pt idx="1199">
                        <c:v>38936</c:v>
                      </c:pt>
                      <c:pt idx="1200">
                        <c:v>38937</c:v>
                      </c:pt>
                      <c:pt idx="1201">
                        <c:v>38938</c:v>
                      </c:pt>
                      <c:pt idx="1202">
                        <c:v>38939</c:v>
                      </c:pt>
                      <c:pt idx="1203">
                        <c:v>38940</c:v>
                      </c:pt>
                      <c:pt idx="1204">
                        <c:v>38943</c:v>
                      </c:pt>
                      <c:pt idx="1205">
                        <c:v>38944</c:v>
                      </c:pt>
                      <c:pt idx="1206">
                        <c:v>38945</c:v>
                      </c:pt>
                      <c:pt idx="1207">
                        <c:v>38946</c:v>
                      </c:pt>
                      <c:pt idx="1208">
                        <c:v>38947</c:v>
                      </c:pt>
                      <c:pt idx="1209">
                        <c:v>38950</c:v>
                      </c:pt>
                      <c:pt idx="1210">
                        <c:v>38951</c:v>
                      </c:pt>
                      <c:pt idx="1211">
                        <c:v>38952</c:v>
                      </c:pt>
                      <c:pt idx="1212">
                        <c:v>38953</c:v>
                      </c:pt>
                      <c:pt idx="1213">
                        <c:v>38954</c:v>
                      </c:pt>
                      <c:pt idx="1214">
                        <c:v>38957</c:v>
                      </c:pt>
                      <c:pt idx="1215">
                        <c:v>38958</c:v>
                      </c:pt>
                      <c:pt idx="1216">
                        <c:v>38959</c:v>
                      </c:pt>
                      <c:pt idx="1217">
                        <c:v>38960</c:v>
                      </c:pt>
                      <c:pt idx="1218">
                        <c:v>38961</c:v>
                      </c:pt>
                      <c:pt idx="1219">
                        <c:v>38964</c:v>
                      </c:pt>
                      <c:pt idx="1220">
                        <c:v>38965</c:v>
                      </c:pt>
                      <c:pt idx="1221">
                        <c:v>38966</c:v>
                      </c:pt>
                      <c:pt idx="1222">
                        <c:v>38967</c:v>
                      </c:pt>
                      <c:pt idx="1223">
                        <c:v>38968</c:v>
                      </c:pt>
                      <c:pt idx="1224">
                        <c:v>38971</c:v>
                      </c:pt>
                      <c:pt idx="1225">
                        <c:v>38972</c:v>
                      </c:pt>
                      <c:pt idx="1226">
                        <c:v>38973</c:v>
                      </c:pt>
                      <c:pt idx="1227">
                        <c:v>38974</c:v>
                      </c:pt>
                      <c:pt idx="1228">
                        <c:v>38975</c:v>
                      </c:pt>
                      <c:pt idx="1229">
                        <c:v>38978</c:v>
                      </c:pt>
                      <c:pt idx="1230">
                        <c:v>38979</c:v>
                      </c:pt>
                      <c:pt idx="1231">
                        <c:v>38980</c:v>
                      </c:pt>
                      <c:pt idx="1232">
                        <c:v>38981</c:v>
                      </c:pt>
                      <c:pt idx="1233">
                        <c:v>38982</c:v>
                      </c:pt>
                      <c:pt idx="1234">
                        <c:v>38985</c:v>
                      </c:pt>
                      <c:pt idx="1235">
                        <c:v>38986</c:v>
                      </c:pt>
                      <c:pt idx="1236">
                        <c:v>38987</c:v>
                      </c:pt>
                      <c:pt idx="1237">
                        <c:v>38988</c:v>
                      </c:pt>
                      <c:pt idx="1238">
                        <c:v>38989</c:v>
                      </c:pt>
                      <c:pt idx="1239">
                        <c:v>38992</c:v>
                      </c:pt>
                      <c:pt idx="1240">
                        <c:v>38993</c:v>
                      </c:pt>
                      <c:pt idx="1241">
                        <c:v>38994</c:v>
                      </c:pt>
                      <c:pt idx="1242">
                        <c:v>38995</c:v>
                      </c:pt>
                      <c:pt idx="1243">
                        <c:v>38996</c:v>
                      </c:pt>
                      <c:pt idx="1244">
                        <c:v>38999</c:v>
                      </c:pt>
                      <c:pt idx="1245">
                        <c:v>39000</c:v>
                      </c:pt>
                      <c:pt idx="1246">
                        <c:v>39001</c:v>
                      </c:pt>
                      <c:pt idx="1247">
                        <c:v>39002</c:v>
                      </c:pt>
                      <c:pt idx="1248">
                        <c:v>39003</c:v>
                      </c:pt>
                      <c:pt idx="1249">
                        <c:v>39006</c:v>
                      </c:pt>
                      <c:pt idx="1250">
                        <c:v>39007</c:v>
                      </c:pt>
                      <c:pt idx="1251">
                        <c:v>39008</c:v>
                      </c:pt>
                      <c:pt idx="1252">
                        <c:v>39009</c:v>
                      </c:pt>
                      <c:pt idx="1253">
                        <c:v>39010</c:v>
                      </c:pt>
                      <c:pt idx="1254">
                        <c:v>39013</c:v>
                      </c:pt>
                      <c:pt idx="1255">
                        <c:v>39014</c:v>
                      </c:pt>
                      <c:pt idx="1256">
                        <c:v>39015</c:v>
                      </c:pt>
                      <c:pt idx="1257">
                        <c:v>39016</c:v>
                      </c:pt>
                      <c:pt idx="1258">
                        <c:v>39017</c:v>
                      </c:pt>
                      <c:pt idx="1259">
                        <c:v>39020</c:v>
                      </c:pt>
                      <c:pt idx="1260">
                        <c:v>39021</c:v>
                      </c:pt>
                      <c:pt idx="1261">
                        <c:v>39022</c:v>
                      </c:pt>
                      <c:pt idx="1262">
                        <c:v>39023</c:v>
                      </c:pt>
                      <c:pt idx="1263">
                        <c:v>39024</c:v>
                      </c:pt>
                      <c:pt idx="1264">
                        <c:v>39027</c:v>
                      </c:pt>
                      <c:pt idx="1265">
                        <c:v>39028</c:v>
                      </c:pt>
                      <c:pt idx="1266">
                        <c:v>39029</c:v>
                      </c:pt>
                      <c:pt idx="1267">
                        <c:v>39030</c:v>
                      </c:pt>
                      <c:pt idx="1268">
                        <c:v>39031</c:v>
                      </c:pt>
                      <c:pt idx="1269">
                        <c:v>39034</c:v>
                      </c:pt>
                      <c:pt idx="1270">
                        <c:v>39035</c:v>
                      </c:pt>
                      <c:pt idx="1271">
                        <c:v>39036</c:v>
                      </c:pt>
                      <c:pt idx="1272">
                        <c:v>39037</c:v>
                      </c:pt>
                      <c:pt idx="1273">
                        <c:v>39038</c:v>
                      </c:pt>
                      <c:pt idx="1274">
                        <c:v>39041</c:v>
                      </c:pt>
                      <c:pt idx="1275">
                        <c:v>39042</c:v>
                      </c:pt>
                      <c:pt idx="1276">
                        <c:v>39043</c:v>
                      </c:pt>
                      <c:pt idx="1277">
                        <c:v>39044</c:v>
                      </c:pt>
                      <c:pt idx="1278">
                        <c:v>39045</c:v>
                      </c:pt>
                      <c:pt idx="1279">
                        <c:v>39048</c:v>
                      </c:pt>
                      <c:pt idx="1280">
                        <c:v>39049</c:v>
                      </c:pt>
                      <c:pt idx="1281">
                        <c:v>39050</c:v>
                      </c:pt>
                      <c:pt idx="1282">
                        <c:v>39051</c:v>
                      </c:pt>
                      <c:pt idx="1283">
                        <c:v>39052</c:v>
                      </c:pt>
                      <c:pt idx="1284">
                        <c:v>39055</c:v>
                      </c:pt>
                      <c:pt idx="1285">
                        <c:v>39056</c:v>
                      </c:pt>
                      <c:pt idx="1286">
                        <c:v>39057</c:v>
                      </c:pt>
                      <c:pt idx="1287">
                        <c:v>39058</c:v>
                      </c:pt>
                      <c:pt idx="1288">
                        <c:v>39059</c:v>
                      </c:pt>
                      <c:pt idx="1289">
                        <c:v>39062</c:v>
                      </c:pt>
                      <c:pt idx="1290">
                        <c:v>39063</c:v>
                      </c:pt>
                      <c:pt idx="1291">
                        <c:v>39064</c:v>
                      </c:pt>
                      <c:pt idx="1292">
                        <c:v>39065</c:v>
                      </c:pt>
                      <c:pt idx="1293">
                        <c:v>39066</c:v>
                      </c:pt>
                      <c:pt idx="1294">
                        <c:v>39069</c:v>
                      </c:pt>
                      <c:pt idx="1295">
                        <c:v>39070</c:v>
                      </c:pt>
                      <c:pt idx="1296">
                        <c:v>39071</c:v>
                      </c:pt>
                      <c:pt idx="1297">
                        <c:v>39072</c:v>
                      </c:pt>
                      <c:pt idx="1298">
                        <c:v>39073</c:v>
                      </c:pt>
                      <c:pt idx="1299">
                        <c:v>39076</c:v>
                      </c:pt>
                      <c:pt idx="1300">
                        <c:v>39077</c:v>
                      </c:pt>
                      <c:pt idx="1301">
                        <c:v>39078</c:v>
                      </c:pt>
                      <c:pt idx="1302">
                        <c:v>39079</c:v>
                      </c:pt>
                      <c:pt idx="1303">
                        <c:v>39080</c:v>
                      </c:pt>
                      <c:pt idx="1304">
                        <c:v>39083</c:v>
                      </c:pt>
                      <c:pt idx="1305">
                        <c:v>39084</c:v>
                      </c:pt>
                      <c:pt idx="1306">
                        <c:v>39085</c:v>
                      </c:pt>
                      <c:pt idx="1307">
                        <c:v>39086</c:v>
                      </c:pt>
                      <c:pt idx="1308">
                        <c:v>39087</c:v>
                      </c:pt>
                      <c:pt idx="1309">
                        <c:v>39090</c:v>
                      </c:pt>
                      <c:pt idx="1310">
                        <c:v>39091</c:v>
                      </c:pt>
                      <c:pt idx="1311">
                        <c:v>39092</c:v>
                      </c:pt>
                      <c:pt idx="1312">
                        <c:v>39093</c:v>
                      </c:pt>
                      <c:pt idx="1313">
                        <c:v>39094</c:v>
                      </c:pt>
                      <c:pt idx="1314">
                        <c:v>39097</c:v>
                      </c:pt>
                      <c:pt idx="1315">
                        <c:v>39098</c:v>
                      </c:pt>
                      <c:pt idx="1316">
                        <c:v>39099</c:v>
                      </c:pt>
                      <c:pt idx="1317">
                        <c:v>39100</c:v>
                      </c:pt>
                      <c:pt idx="1318">
                        <c:v>39101</c:v>
                      </c:pt>
                      <c:pt idx="1319">
                        <c:v>39104</c:v>
                      </c:pt>
                      <c:pt idx="1320">
                        <c:v>39105</c:v>
                      </c:pt>
                      <c:pt idx="1321">
                        <c:v>39106</c:v>
                      </c:pt>
                      <c:pt idx="1322">
                        <c:v>39107</c:v>
                      </c:pt>
                      <c:pt idx="1323">
                        <c:v>39108</c:v>
                      </c:pt>
                      <c:pt idx="1324">
                        <c:v>39111</c:v>
                      </c:pt>
                      <c:pt idx="1325">
                        <c:v>39112</c:v>
                      </c:pt>
                      <c:pt idx="1326">
                        <c:v>39113</c:v>
                      </c:pt>
                      <c:pt idx="1327">
                        <c:v>39114</c:v>
                      </c:pt>
                      <c:pt idx="1328">
                        <c:v>39115</c:v>
                      </c:pt>
                      <c:pt idx="1329">
                        <c:v>39118</c:v>
                      </c:pt>
                      <c:pt idx="1330">
                        <c:v>39119</c:v>
                      </c:pt>
                      <c:pt idx="1331">
                        <c:v>39120</c:v>
                      </c:pt>
                      <c:pt idx="1332">
                        <c:v>39121</c:v>
                      </c:pt>
                      <c:pt idx="1333">
                        <c:v>39122</c:v>
                      </c:pt>
                      <c:pt idx="1334">
                        <c:v>39125</c:v>
                      </c:pt>
                      <c:pt idx="1335">
                        <c:v>39126</c:v>
                      </c:pt>
                      <c:pt idx="1336">
                        <c:v>39127</c:v>
                      </c:pt>
                      <c:pt idx="1337">
                        <c:v>39128</c:v>
                      </c:pt>
                      <c:pt idx="1338">
                        <c:v>39129</c:v>
                      </c:pt>
                      <c:pt idx="1339">
                        <c:v>39132</c:v>
                      </c:pt>
                      <c:pt idx="1340">
                        <c:v>39133</c:v>
                      </c:pt>
                      <c:pt idx="1341">
                        <c:v>39134</c:v>
                      </c:pt>
                      <c:pt idx="1342">
                        <c:v>39135</c:v>
                      </c:pt>
                      <c:pt idx="1343">
                        <c:v>39136</c:v>
                      </c:pt>
                      <c:pt idx="1344">
                        <c:v>39139</c:v>
                      </c:pt>
                      <c:pt idx="1345">
                        <c:v>39140</c:v>
                      </c:pt>
                      <c:pt idx="1346">
                        <c:v>39141</c:v>
                      </c:pt>
                      <c:pt idx="1347">
                        <c:v>39142</c:v>
                      </c:pt>
                      <c:pt idx="1348">
                        <c:v>39143</c:v>
                      </c:pt>
                      <c:pt idx="1349">
                        <c:v>39146</c:v>
                      </c:pt>
                      <c:pt idx="1350">
                        <c:v>39147</c:v>
                      </c:pt>
                      <c:pt idx="1351">
                        <c:v>39148</c:v>
                      </c:pt>
                      <c:pt idx="1352">
                        <c:v>39149</c:v>
                      </c:pt>
                      <c:pt idx="1353">
                        <c:v>39150</c:v>
                      </c:pt>
                      <c:pt idx="1354">
                        <c:v>39153</c:v>
                      </c:pt>
                      <c:pt idx="1355">
                        <c:v>39154</c:v>
                      </c:pt>
                      <c:pt idx="1356">
                        <c:v>39155</c:v>
                      </c:pt>
                      <c:pt idx="1357">
                        <c:v>39156</c:v>
                      </c:pt>
                      <c:pt idx="1358">
                        <c:v>39157</c:v>
                      </c:pt>
                      <c:pt idx="1359">
                        <c:v>39160</c:v>
                      </c:pt>
                      <c:pt idx="1360">
                        <c:v>39161</c:v>
                      </c:pt>
                      <c:pt idx="1361">
                        <c:v>39162</c:v>
                      </c:pt>
                      <c:pt idx="1362">
                        <c:v>39163</c:v>
                      </c:pt>
                      <c:pt idx="1363">
                        <c:v>39164</c:v>
                      </c:pt>
                      <c:pt idx="1364">
                        <c:v>39167</c:v>
                      </c:pt>
                      <c:pt idx="1365">
                        <c:v>39168</c:v>
                      </c:pt>
                      <c:pt idx="1366">
                        <c:v>39169</c:v>
                      </c:pt>
                      <c:pt idx="1367">
                        <c:v>39170</c:v>
                      </c:pt>
                      <c:pt idx="1368">
                        <c:v>39171</c:v>
                      </c:pt>
                      <c:pt idx="1369">
                        <c:v>39174</c:v>
                      </c:pt>
                      <c:pt idx="1370">
                        <c:v>39175</c:v>
                      </c:pt>
                      <c:pt idx="1371">
                        <c:v>39176</c:v>
                      </c:pt>
                      <c:pt idx="1372">
                        <c:v>39177</c:v>
                      </c:pt>
                      <c:pt idx="1373">
                        <c:v>39178</c:v>
                      </c:pt>
                      <c:pt idx="1374">
                        <c:v>39181</c:v>
                      </c:pt>
                      <c:pt idx="1375">
                        <c:v>39182</c:v>
                      </c:pt>
                      <c:pt idx="1376">
                        <c:v>39183</c:v>
                      </c:pt>
                      <c:pt idx="1377">
                        <c:v>39184</c:v>
                      </c:pt>
                      <c:pt idx="1378">
                        <c:v>39185</c:v>
                      </c:pt>
                      <c:pt idx="1379">
                        <c:v>39188</c:v>
                      </c:pt>
                      <c:pt idx="1380">
                        <c:v>39189</c:v>
                      </c:pt>
                      <c:pt idx="1381">
                        <c:v>39190</c:v>
                      </c:pt>
                      <c:pt idx="1382">
                        <c:v>39191</c:v>
                      </c:pt>
                      <c:pt idx="1383">
                        <c:v>39192</c:v>
                      </c:pt>
                      <c:pt idx="1384">
                        <c:v>39195</c:v>
                      </c:pt>
                      <c:pt idx="1385">
                        <c:v>39196</c:v>
                      </c:pt>
                      <c:pt idx="1386">
                        <c:v>39197</c:v>
                      </c:pt>
                      <c:pt idx="1387">
                        <c:v>39198</c:v>
                      </c:pt>
                      <c:pt idx="1388">
                        <c:v>39199</c:v>
                      </c:pt>
                      <c:pt idx="1389">
                        <c:v>39202</c:v>
                      </c:pt>
                      <c:pt idx="1390">
                        <c:v>39203</c:v>
                      </c:pt>
                      <c:pt idx="1391">
                        <c:v>39204</c:v>
                      </c:pt>
                      <c:pt idx="1392">
                        <c:v>39205</c:v>
                      </c:pt>
                      <c:pt idx="1393">
                        <c:v>39206</c:v>
                      </c:pt>
                      <c:pt idx="1394">
                        <c:v>39209</c:v>
                      </c:pt>
                      <c:pt idx="1395">
                        <c:v>39210</c:v>
                      </c:pt>
                      <c:pt idx="1396">
                        <c:v>39211</c:v>
                      </c:pt>
                      <c:pt idx="1397">
                        <c:v>39212</c:v>
                      </c:pt>
                      <c:pt idx="1398">
                        <c:v>39213</c:v>
                      </c:pt>
                      <c:pt idx="1399">
                        <c:v>39216</c:v>
                      </c:pt>
                      <c:pt idx="1400">
                        <c:v>39217</c:v>
                      </c:pt>
                      <c:pt idx="1401">
                        <c:v>39218</c:v>
                      </c:pt>
                      <c:pt idx="1402">
                        <c:v>39219</c:v>
                      </c:pt>
                      <c:pt idx="1403">
                        <c:v>39220</c:v>
                      </c:pt>
                      <c:pt idx="1404">
                        <c:v>39223</c:v>
                      </c:pt>
                      <c:pt idx="1405">
                        <c:v>39224</c:v>
                      </c:pt>
                      <c:pt idx="1406">
                        <c:v>39225</c:v>
                      </c:pt>
                      <c:pt idx="1407">
                        <c:v>39226</c:v>
                      </c:pt>
                      <c:pt idx="1408">
                        <c:v>39227</c:v>
                      </c:pt>
                      <c:pt idx="1409">
                        <c:v>39230</c:v>
                      </c:pt>
                      <c:pt idx="1410">
                        <c:v>39231</c:v>
                      </c:pt>
                      <c:pt idx="1411">
                        <c:v>39232</c:v>
                      </c:pt>
                      <c:pt idx="1412">
                        <c:v>39233</c:v>
                      </c:pt>
                      <c:pt idx="1413">
                        <c:v>39234</c:v>
                      </c:pt>
                      <c:pt idx="1414">
                        <c:v>39237</c:v>
                      </c:pt>
                      <c:pt idx="1415">
                        <c:v>39238</c:v>
                      </c:pt>
                      <c:pt idx="1416">
                        <c:v>39239</c:v>
                      </c:pt>
                      <c:pt idx="1417">
                        <c:v>39240</c:v>
                      </c:pt>
                      <c:pt idx="1418">
                        <c:v>39241</c:v>
                      </c:pt>
                      <c:pt idx="1419">
                        <c:v>39244</c:v>
                      </c:pt>
                      <c:pt idx="1420">
                        <c:v>39245</c:v>
                      </c:pt>
                      <c:pt idx="1421">
                        <c:v>39246</c:v>
                      </c:pt>
                      <c:pt idx="1422">
                        <c:v>39247</c:v>
                      </c:pt>
                      <c:pt idx="1423">
                        <c:v>39248</c:v>
                      </c:pt>
                      <c:pt idx="1424">
                        <c:v>39251</c:v>
                      </c:pt>
                      <c:pt idx="1425">
                        <c:v>39252</c:v>
                      </c:pt>
                      <c:pt idx="1426">
                        <c:v>39253</c:v>
                      </c:pt>
                      <c:pt idx="1427">
                        <c:v>39254</c:v>
                      </c:pt>
                      <c:pt idx="1428">
                        <c:v>39255</c:v>
                      </c:pt>
                      <c:pt idx="1429">
                        <c:v>39258</c:v>
                      </c:pt>
                      <c:pt idx="1430">
                        <c:v>39259</c:v>
                      </c:pt>
                      <c:pt idx="1431">
                        <c:v>39260</c:v>
                      </c:pt>
                      <c:pt idx="1432">
                        <c:v>39261</c:v>
                      </c:pt>
                      <c:pt idx="1433">
                        <c:v>39262</c:v>
                      </c:pt>
                      <c:pt idx="1434">
                        <c:v>39265</c:v>
                      </c:pt>
                      <c:pt idx="1435">
                        <c:v>39266</c:v>
                      </c:pt>
                      <c:pt idx="1436">
                        <c:v>39267</c:v>
                      </c:pt>
                      <c:pt idx="1437">
                        <c:v>39268</c:v>
                      </c:pt>
                      <c:pt idx="1438">
                        <c:v>39269</c:v>
                      </c:pt>
                      <c:pt idx="1439">
                        <c:v>39272</c:v>
                      </c:pt>
                      <c:pt idx="1440">
                        <c:v>39273</c:v>
                      </c:pt>
                      <c:pt idx="1441">
                        <c:v>39274</c:v>
                      </c:pt>
                      <c:pt idx="1442">
                        <c:v>39275</c:v>
                      </c:pt>
                      <c:pt idx="1443">
                        <c:v>39276</c:v>
                      </c:pt>
                      <c:pt idx="1444">
                        <c:v>39279</c:v>
                      </c:pt>
                      <c:pt idx="1445">
                        <c:v>39280</c:v>
                      </c:pt>
                      <c:pt idx="1446">
                        <c:v>39281</c:v>
                      </c:pt>
                      <c:pt idx="1447">
                        <c:v>39282</c:v>
                      </c:pt>
                      <c:pt idx="1448">
                        <c:v>39283</c:v>
                      </c:pt>
                      <c:pt idx="1449">
                        <c:v>39286</c:v>
                      </c:pt>
                      <c:pt idx="1450">
                        <c:v>39287</c:v>
                      </c:pt>
                      <c:pt idx="1451">
                        <c:v>39288</c:v>
                      </c:pt>
                      <c:pt idx="1452">
                        <c:v>39289</c:v>
                      </c:pt>
                      <c:pt idx="1453">
                        <c:v>39290</c:v>
                      </c:pt>
                      <c:pt idx="1454">
                        <c:v>39293</c:v>
                      </c:pt>
                      <c:pt idx="1455">
                        <c:v>39294</c:v>
                      </c:pt>
                      <c:pt idx="1456">
                        <c:v>39295</c:v>
                      </c:pt>
                      <c:pt idx="1457">
                        <c:v>39296</c:v>
                      </c:pt>
                      <c:pt idx="1458">
                        <c:v>39297</c:v>
                      </c:pt>
                      <c:pt idx="1459">
                        <c:v>39300</c:v>
                      </c:pt>
                      <c:pt idx="1460">
                        <c:v>39301</c:v>
                      </c:pt>
                      <c:pt idx="1461">
                        <c:v>39302</c:v>
                      </c:pt>
                      <c:pt idx="1462">
                        <c:v>39303</c:v>
                      </c:pt>
                      <c:pt idx="1463">
                        <c:v>39304</c:v>
                      </c:pt>
                      <c:pt idx="1464">
                        <c:v>39307</c:v>
                      </c:pt>
                      <c:pt idx="1465">
                        <c:v>39308</c:v>
                      </c:pt>
                      <c:pt idx="1466">
                        <c:v>39309</c:v>
                      </c:pt>
                      <c:pt idx="1467">
                        <c:v>39310</c:v>
                      </c:pt>
                      <c:pt idx="1468">
                        <c:v>39311</c:v>
                      </c:pt>
                      <c:pt idx="1469">
                        <c:v>39314</c:v>
                      </c:pt>
                      <c:pt idx="1470">
                        <c:v>39315</c:v>
                      </c:pt>
                      <c:pt idx="1471">
                        <c:v>39316</c:v>
                      </c:pt>
                      <c:pt idx="1472">
                        <c:v>39317</c:v>
                      </c:pt>
                      <c:pt idx="1473">
                        <c:v>39318</c:v>
                      </c:pt>
                      <c:pt idx="1474">
                        <c:v>39321</c:v>
                      </c:pt>
                      <c:pt idx="1475">
                        <c:v>39322</c:v>
                      </c:pt>
                      <c:pt idx="1476">
                        <c:v>39323</c:v>
                      </c:pt>
                      <c:pt idx="1477">
                        <c:v>39324</c:v>
                      </c:pt>
                      <c:pt idx="1478">
                        <c:v>39325</c:v>
                      </c:pt>
                      <c:pt idx="1479">
                        <c:v>39328</c:v>
                      </c:pt>
                      <c:pt idx="1480">
                        <c:v>39329</c:v>
                      </c:pt>
                      <c:pt idx="1481">
                        <c:v>39330</c:v>
                      </c:pt>
                      <c:pt idx="1482">
                        <c:v>39331</c:v>
                      </c:pt>
                      <c:pt idx="1483">
                        <c:v>39332</c:v>
                      </c:pt>
                      <c:pt idx="1484">
                        <c:v>39335</c:v>
                      </c:pt>
                      <c:pt idx="1485">
                        <c:v>39336</c:v>
                      </c:pt>
                      <c:pt idx="1486">
                        <c:v>39337</c:v>
                      </c:pt>
                      <c:pt idx="1487">
                        <c:v>39338</c:v>
                      </c:pt>
                      <c:pt idx="1488">
                        <c:v>39339</c:v>
                      </c:pt>
                      <c:pt idx="1489">
                        <c:v>39342</c:v>
                      </c:pt>
                      <c:pt idx="1490">
                        <c:v>39343</c:v>
                      </c:pt>
                      <c:pt idx="1491">
                        <c:v>39344</c:v>
                      </c:pt>
                      <c:pt idx="1492">
                        <c:v>39345</c:v>
                      </c:pt>
                      <c:pt idx="1493">
                        <c:v>39346</c:v>
                      </c:pt>
                      <c:pt idx="1494">
                        <c:v>39349</c:v>
                      </c:pt>
                      <c:pt idx="1495">
                        <c:v>39350</c:v>
                      </c:pt>
                      <c:pt idx="1496">
                        <c:v>39351</c:v>
                      </c:pt>
                      <c:pt idx="1497">
                        <c:v>39352</c:v>
                      </c:pt>
                      <c:pt idx="1498">
                        <c:v>39353</c:v>
                      </c:pt>
                      <c:pt idx="1499">
                        <c:v>39356</c:v>
                      </c:pt>
                      <c:pt idx="1500">
                        <c:v>39357</c:v>
                      </c:pt>
                      <c:pt idx="1501">
                        <c:v>39358</c:v>
                      </c:pt>
                      <c:pt idx="1502">
                        <c:v>39359</c:v>
                      </c:pt>
                      <c:pt idx="1503">
                        <c:v>39360</c:v>
                      </c:pt>
                      <c:pt idx="1504">
                        <c:v>39363</c:v>
                      </c:pt>
                      <c:pt idx="1505">
                        <c:v>39364</c:v>
                      </c:pt>
                      <c:pt idx="1506">
                        <c:v>39365</c:v>
                      </c:pt>
                      <c:pt idx="1507">
                        <c:v>39366</c:v>
                      </c:pt>
                      <c:pt idx="1508">
                        <c:v>39367</c:v>
                      </c:pt>
                      <c:pt idx="1509">
                        <c:v>39370</c:v>
                      </c:pt>
                      <c:pt idx="1510">
                        <c:v>39371</c:v>
                      </c:pt>
                      <c:pt idx="1511">
                        <c:v>39372</c:v>
                      </c:pt>
                      <c:pt idx="1512">
                        <c:v>39373</c:v>
                      </c:pt>
                      <c:pt idx="1513">
                        <c:v>39374</c:v>
                      </c:pt>
                      <c:pt idx="1514">
                        <c:v>39377</c:v>
                      </c:pt>
                      <c:pt idx="1515">
                        <c:v>39378</c:v>
                      </c:pt>
                      <c:pt idx="1516">
                        <c:v>39379</c:v>
                      </c:pt>
                      <c:pt idx="1517">
                        <c:v>39380</c:v>
                      </c:pt>
                      <c:pt idx="1518">
                        <c:v>39381</c:v>
                      </c:pt>
                      <c:pt idx="1519">
                        <c:v>39384</c:v>
                      </c:pt>
                      <c:pt idx="1520">
                        <c:v>39385</c:v>
                      </c:pt>
                      <c:pt idx="1521">
                        <c:v>39386</c:v>
                      </c:pt>
                      <c:pt idx="1522">
                        <c:v>39387</c:v>
                      </c:pt>
                      <c:pt idx="1523">
                        <c:v>39388</c:v>
                      </c:pt>
                      <c:pt idx="1524">
                        <c:v>39391</c:v>
                      </c:pt>
                      <c:pt idx="1525">
                        <c:v>39392</c:v>
                      </c:pt>
                      <c:pt idx="1526">
                        <c:v>39393</c:v>
                      </c:pt>
                      <c:pt idx="1527">
                        <c:v>39394</c:v>
                      </c:pt>
                      <c:pt idx="1528">
                        <c:v>39395</c:v>
                      </c:pt>
                      <c:pt idx="1529">
                        <c:v>39398</c:v>
                      </c:pt>
                      <c:pt idx="1530">
                        <c:v>39399</c:v>
                      </c:pt>
                      <c:pt idx="1531">
                        <c:v>39400</c:v>
                      </c:pt>
                      <c:pt idx="1532">
                        <c:v>39401</c:v>
                      </c:pt>
                      <c:pt idx="1533">
                        <c:v>39402</c:v>
                      </c:pt>
                      <c:pt idx="1534">
                        <c:v>39405</c:v>
                      </c:pt>
                      <c:pt idx="1535">
                        <c:v>39406</c:v>
                      </c:pt>
                      <c:pt idx="1536">
                        <c:v>39407</c:v>
                      </c:pt>
                      <c:pt idx="1537">
                        <c:v>39408</c:v>
                      </c:pt>
                      <c:pt idx="1538">
                        <c:v>39409</c:v>
                      </c:pt>
                      <c:pt idx="1539">
                        <c:v>39412</c:v>
                      </c:pt>
                      <c:pt idx="1540">
                        <c:v>39413</c:v>
                      </c:pt>
                      <c:pt idx="1541">
                        <c:v>39414</c:v>
                      </c:pt>
                      <c:pt idx="1542">
                        <c:v>39415</c:v>
                      </c:pt>
                      <c:pt idx="1543">
                        <c:v>39416</c:v>
                      </c:pt>
                      <c:pt idx="1544">
                        <c:v>39419</c:v>
                      </c:pt>
                      <c:pt idx="1545">
                        <c:v>39420</c:v>
                      </c:pt>
                      <c:pt idx="1546">
                        <c:v>39421</c:v>
                      </c:pt>
                      <c:pt idx="1547">
                        <c:v>39422</c:v>
                      </c:pt>
                      <c:pt idx="1548">
                        <c:v>39423</c:v>
                      </c:pt>
                      <c:pt idx="1549">
                        <c:v>39426</c:v>
                      </c:pt>
                      <c:pt idx="1550">
                        <c:v>39427</c:v>
                      </c:pt>
                      <c:pt idx="1551">
                        <c:v>39428</c:v>
                      </c:pt>
                      <c:pt idx="1552">
                        <c:v>39429</c:v>
                      </c:pt>
                      <c:pt idx="1553">
                        <c:v>39430</c:v>
                      </c:pt>
                      <c:pt idx="1554">
                        <c:v>39433</c:v>
                      </c:pt>
                      <c:pt idx="1555">
                        <c:v>39434</c:v>
                      </c:pt>
                      <c:pt idx="1556">
                        <c:v>39435</c:v>
                      </c:pt>
                      <c:pt idx="1557">
                        <c:v>39436</c:v>
                      </c:pt>
                      <c:pt idx="1558">
                        <c:v>39437</c:v>
                      </c:pt>
                      <c:pt idx="1559">
                        <c:v>39440</c:v>
                      </c:pt>
                      <c:pt idx="1560">
                        <c:v>39441</c:v>
                      </c:pt>
                      <c:pt idx="1561">
                        <c:v>39442</c:v>
                      </c:pt>
                      <c:pt idx="1562">
                        <c:v>39443</c:v>
                      </c:pt>
                      <c:pt idx="1563">
                        <c:v>39444</c:v>
                      </c:pt>
                      <c:pt idx="1564">
                        <c:v>39447</c:v>
                      </c:pt>
                      <c:pt idx="1565">
                        <c:v>39448</c:v>
                      </c:pt>
                      <c:pt idx="1566">
                        <c:v>39449</c:v>
                      </c:pt>
                      <c:pt idx="1567">
                        <c:v>39450</c:v>
                      </c:pt>
                      <c:pt idx="1568">
                        <c:v>39451</c:v>
                      </c:pt>
                      <c:pt idx="1569">
                        <c:v>39454</c:v>
                      </c:pt>
                      <c:pt idx="1570">
                        <c:v>39455</c:v>
                      </c:pt>
                      <c:pt idx="1571">
                        <c:v>39456</c:v>
                      </c:pt>
                      <c:pt idx="1572">
                        <c:v>39457</c:v>
                      </c:pt>
                      <c:pt idx="1573">
                        <c:v>39458</c:v>
                      </c:pt>
                      <c:pt idx="1574">
                        <c:v>39461</c:v>
                      </c:pt>
                      <c:pt idx="1575">
                        <c:v>39462</c:v>
                      </c:pt>
                      <c:pt idx="1576">
                        <c:v>39463</c:v>
                      </c:pt>
                      <c:pt idx="1577">
                        <c:v>39464</c:v>
                      </c:pt>
                      <c:pt idx="1578">
                        <c:v>39465</c:v>
                      </c:pt>
                      <c:pt idx="1579">
                        <c:v>39468</c:v>
                      </c:pt>
                      <c:pt idx="1580">
                        <c:v>39469</c:v>
                      </c:pt>
                      <c:pt idx="1581">
                        <c:v>39470</c:v>
                      </c:pt>
                      <c:pt idx="1582">
                        <c:v>39471</c:v>
                      </c:pt>
                      <c:pt idx="1583">
                        <c:v>39472</c:v>
                      </c:pt>
                      <c:pt idx="1584">
                        <c:v>39475</c:v>
                      </c:pt>
                      <c:pt idx="1585">
                        <c:v>39476</c:v>
                      </c:pt>
                      <c:pt idx="1586">
                        <c:v>39477</c:v>
                      </c:pt>
                      <c:pt idx="1587">
                        <c:v>39478</c:v>
                      </c:pt>
                      <c:pt idx="1588">
                        <c:v>39479</c:v>
                      </c:pt>
                      <c:pt idx="1589">
                        <c:v>39482</c:v>
                      </c:pt>
                      <c:pt idx="1590">
                        <c:v>39483</c:v>
                      </c:pt>
                      <c:pt idx="1591">
                        <c:v>39484</c:v>
                      </c:pt>
                      <c:pt idx="1592">
                        <c:v>39485</c:v>
                      </c:pt>
                      <c:pt idx="1593">
                        <c:v>39486</c:v>
                      </c:pt>
                      <c:pt idx="1594">
                        <c:v>39489</c:v>
                      </c:pt>
                      <c:pt idx="1595">
                        <c:v>39490</c:v>
                      </c:pt>
                      <c:pt idx="1596">
                        <c:v>39491</c:v>
                      </c:pt>
                      <c:pt idx="1597">
                        <c:v>39492</c:v>
                      </c:pt>
                      <c:pt idx="1598">
                        <c:v>39493</c:v>
                      </c:pt>
                      <c:pt idx="1599">
                        <c:v>39496</c:v>
                      </c:pt>
                      <c:pt idx="1600">
                        <c:v>39497</c:v>
                      </c:pt>
                      <c:pt idx="1601">
                        <c:v>39498</c:v>
                      </c:pt>
                      <c:pt idx="1602">
                        <c:v>39499</c:v>
                      </c:pt>
                      <c:pt idx="1603">
                        <c:v>39500</c:v>
                      </c:pt>
                      <c:pt idx="1604">
                        <c:v>39503</c:v>
                      </c:pt>
                      <c:pt idx="1605">
                        <c:v>39504</c:v>
                      </c:pt>
                      <c:pt idx="1606">
                        <c:v>39505</c:v>
                      </c:pt>
                      <c:pt idx="1607">
                        <c:v>39506</c:v>
                      </c:pt>
                      <c:pt idx="1608">
                        <c:v>39507</c:v>
                      </c:pt>
                      <c:pt idx="1609">
                        <c:v>39510</c:v>
                      </c:pt>
                      <c:pt idx="1610">
                        <c:v>39511</c:v>
                      </c:pt>
                      <c:pt idx="1611">
                        <c:v>39512</c:v>
                      </c:pt>
                      <c:pt idx="1612">
                        <c:v>39513</c:v>
                      </c:pt>
                      <c:pt idx="1613">
                        <c:v>39514</c:v>
                      </c:pt>
                      <c:pt idx="1614">
                        <c:v>39517</c:v>
                      </c:pt>
                      <c:pt idx="1615">
                        <c:v>39518</c:v>
                      </c:pt>
                      <c:pt idx="1616">
                        <c:v>39519</c:v>
                      </c:pt>
                      <c:pt idx="1617">
                        <c:v>39520</c:v>
                      </c:pt>
                      <c:pt idx="1618">
                        <c:v>39521</c:v>
                      </c:pt>
                      <c:pt idx="1619">
                        <c:v>39524</c:v>
                      </c:pt>
                      <c:pt idx="1620">
                        <c:v>39525</c:v>
                      </c:pt>
                      <c:pt idx="1621">
                        <c:v>39526</c:v>
                      </c:pt>
                      <c:pt idx="1622">
                        <c:v>39527</c:v>
                      </c:pt>
                      <c:pt idx="1623">
                        <c:v>39528</c:v>
                      </c:pt>
                      <c:pt idx="1624">
                        <c:v>39531</c:v>
                      </c:pt>
                      <c:pt idx="1625">
                        <c:v>39532</c:v>
                      </c:pt>
                      <c:pt idx="1626">
                        <c:v>39533</c:v>
                      </c:pt>
                      <c:pt idx="1627">
                        <c:v>39534</c:v>
                      </c:pt>
                      <c:pt idx="1628">
                        <c:v>39535</c:v>
                      </c:pt>
                      <c:pt idx="1629">
                        <c:v>39538</c:v>
                      </c:pt>
                      <c:pt idx="1630">
                        <c:v>39539</c:v>
                      </c:pt>
                      <c:pt idx="1631">
                        <c:v>39540</c:v>
                      </c:pt>
                      <c:pt idx="1632">
                        <c:v>39541</c:v>
                      </c:pt>
                      <c:pt idx="1633">
                        <c:v>39542</c:v>
                      </c:pt>
                      <c:pt idx="1634">
                        <c:v>39545</c:v>
                      </c:pt>
                      <c:pt idx="1635">
                        <c:v>39546</c:v>
                      </c:pt>
                      <c:pt idx="1636">
                        <c:v>39547</c:v>
                      </c:pt>
                      <c:pt idx="1637">
                        <c:v>39548</c:v>
                      </c:pt>
                      <c:pt idx="1638">
                        <c:v>39549</c:v>
                      </c:pt>
                      <c:pt idx="1639">
                        <c:v>39552</c:v>
                      </c:pt>
                      <c:pt idx="1640">
                        <c:v>39553</c:v>
                      </c:pt>
                      <c:pt idx="1641">
                        <c:v>39554</c:v>
                      </c:pt>
                      <c:pt idx="1642">
                        <c:v>39555</c:v>
                      </c:pt>
                      <c:pt idx="1643">
                        <c:v>39556</c:v>
                      </c:pt>
                      <c:pt idx="1644">
                        <c:v>39559</c:v>
                      </c:pt>
                      <c:pt idx="1645">
                        <c:v>39560</c:v>
                      </c:pt>
                      <c:pt idx="1646">
                        <c:v>39561</c:v>
                      </c:pt>
                      <c:pt idx="1647">
                        <c:v>39562</c:v>
                      </c:pt>
                      <c:pt idx="1648">
                        <c:v>39563</c:v>
                      </c:pt>
                      <c:pt idx="1649">
                        <c:v>39566</c:v>
                      </c:pt>
                      <c:pt idx="1650">
                        <c:v>39567</c:v>
                      </c:pt>
                      <c:pt idx="1651">
                        <c:v>39568</c:v>
                      </c:pt>
                      <c:pt idx="1652">
                        <c:v>39569</c:v>
                      </c:pt>
                      <c:pt idx="1653">
                        <c:v>39570</c:v>
                      </c:pt>
                      <c:pt idx="1654">
                        <c:v>39573</c:v>
                      </c:pt>
                      <c:pt idx="1655">
                        <c:v>39574</c:v>
                      </c:pt>
                      <c:pt idx="1656">
                        <c:v>39575</c:v>
                      </c:pt>
                      <c:pt idx="1657">
                        <c:v>39576</c:v>
                      </c:pt>
                      <c:pt idx="1658">
                        <c:v>39577</c:v>
                      </c:pt>
                      <c:pt idx="1659">
                        <c:v>39580</c:v>
                      </c:pt>
                      <c:pt idx="1660">
                        <c:v>39581</c:v>
                      </c:pt>
                      <c:pt idx="1661">
                        <c:v>39582</c:v>
                      </c:pt>
                      <c:pt idx="1662">
                        <c:v>39583</c:v>
                      </c:pt>
                      <c:pt idx="1663">
                        <c:v>39584</c:v>
                      </c:pt>
                      <c:pt idx="1664">
                        <c:v>39587</c:v>
                      </c:pt>
                      <c:pt idx="1665">
                        <c:v>39588</c:v>
                      </c:pt>
                      <c:pt idx="1666">
                        <c:v>39589</c:v>
                      </c:pt>
                      <c:pt idx="1667">
                        <c:v>39590</c:v>
                      </c:pt>
                      <c:pt idx="1668">
                        <c:v>39591</c:v>
                      </c:pt>
                      <c:pt idx="1669">
                        <c:v>39594</c:v>
                      </c:pt>
                      <c:pt idx="1670">
                        <c:v>39595</c:v>
                      </c:pt>
                      <c:pt idx="1671">
                        <c:v>39596</c:v>
                      </c:pt>
                      <c:pt idx="1672">
                        <c:v>39597</c:v>
                      </c:pt>
                      <c:pt idx="1673">
                        <c:v>39598</c:v>
                      </c:pt>
                      <c:pt idx="1674">
                        <c:v>39601</c:v>
                      </c:pt>
                      <c:pt idx="1675">
                        <c:v>39602</c:v>
                      </c:pt>
                      <c:pt idx="1676">
                        <c:v>39603</c:v>
                      </c:pt>
                      <c:pt idx="1677">
                        <c:v>39604</c:v>
                      </c:pt>
                      <c:pt idx="1678">
                        <c:v>39605</c:v>
                      </c:pt>
                      <c:pt idx="1679">
                        <c:v>39608</c:v>
                      </c:pt>
                      <c:pt idx="1680">
                        <c:v>39609</c:v>
                      </c:pt>
                      <c:pt idx="1681">
                        <c:v>39610</c:v>
                      </c:pt>
                      <c:pt idx="1682">
                        <c:v>39611</c:v>
                      </c:pt>
                      <c:pt idx="1683">
                        <c:v>39612</c:v>
                      </c:pt>
                      <c:pt idx="1684">
                        <c:v>39615</c:v>
                      </c:pt>
                      <c:pt idx="1685">
                        <c:v>39616</c:v>
                      </c:pt>
                      <c:pt idx="1686">
                        <c:v>39617</c:v>
                      </c:pt>
                      <c:pt idx="1687">
                        <c:v>39618</c:v>
                      </c:pt>
                      <c:pt idx="1688">
                        <c:v>39619</c:v>
                      </c:pt>
                      <c:pt idx="1689">
                        <c:v>39622</c:v>
                      </c:pt>
                      <c:pt idx="1690">
                        <c:v>39623</c:v>
                      </c:pt>
                      <c:pt idx="1691">
                        <c:v>39624</c:v>
                      </c:pt>
                      <c:pt idx="1692">
                        <c:v>39625</c:v>
                      </c:pt>
                      <c:pt idx="1693">
                        <c:v>39626</c:v>
                      </c:pt>
                      <c:pt idx="1694">
                        <c:v>39629</c:v>
                      </c:pt>
                      <c:pt idx="1695">
                        <c:v>39630</c:v>
                      </c:pt>
                      <c:pt idx="1696">
                        <c:v>39631</c:v>
                      </c:pt>
                      <c:pt idx="1697">
                        <c:v>39632</c:v>
                      </c:pt>
                      <c:pt idx="1698">
                        <c:v>39633</c:v>
                      </c:pt>
                      <c:pt idx="1699">
                        <c:v>39636</c:v>
                      </c:pt>
                      <c:pt idx="1700">
                        <c:v>39637</c:v>
                      </c:pt>
                      <c:pt idx="1701">
                        <c:v>39638</c:v>
                      </c:pt>
                      <c:pt idx="1702">
                        <c:v>39639</c:v>
                      </c:pt>
                      <c:pt idx="1703">
                        <c:v>39640</c:v>
                      </c:pt>
                      <c:pt idx="1704">
                        <c:v>39643</c:v>
                      </c:pt>
                      <c:pt idx="1705">
                        <c:v>39644</c:v>
                      </c:pt>
                      <c:pt idx="1706">
                        <c:v>39645</c:v>
                      </c:pt>
                      <c:pt idx="1707">
                        <c:v>39646</c:v>
                      </c:pt>
                      <c:pt idx="1708">
                        <c:v>39647</c:v>
                      </c:pt>
                      <c:pt idx="1709">
                        <c:v>39650</c:v>
                      </c:pt>
                      <c:pt idx="1710">
                        <c:v>39651</c:v>
                      </c:pt>
                      <c:pt idx="1711">
                        <c:v>39652</c:v>
                      </c:pt>
                      <c:pt idx="1712">
                        <c:v>39653</c:v>
                      </c:pt>
                      <c:pt idx="1713">
                        <c:v>39654</c:v>
                      </c:pt>
                      <c:pt idx="1714">
                        <c:v>39657</c:v>
                      </c:pt>
                      <c:pt idx="1715">
                        <c:v>39658</c:v>
                      </c:pt>
                      <c:pt idx="1716">
                        <c:v>39659</c:v>
                      </c:pt>
                      <c:pt idx="1717">
                        <c:v>39660</c:v>
                      </c:pt>
                      <c:pt idx="1718">
                        <c:v>39661</c:v>
                      </c:pt>
                      <c:pt idx="1719">
                        <c:v>39664</c:v>
                      </c:pt>
                      <c:pt idx="1720">
                        <c:v>39665</c:v>
                      </c:pt>
                      <c:pt idx="1721">
                        <c:v>39666</c:v>
                      </c:pt>
                      <c:pt idx="1722">
                        <c:v>39667</c:v>
                      </c:pt>
                      <c:pt idx="1723">
                        <c:v>39668</c:v>
                      </c:pt>
                      <c:pt idx="1724">
                        <c:v>39671</c:v>
                      </c:pt>
                      <c:pt idx="1725">
                        <c:v>39672</c:v>
                      </c:pt>
                      <c:pt idx="1726">
                        <c:v>39673</c:v>
                      </c:pt>
                      <c:pt idx="1727">
                        <c:v>39674</c:v>
                      </c:pt>
                      <c:pt idx="1728">
                        <c:v>39675</c:v>
                      </c:pt>
                      <c:pt idx="1729">
                        <c:v>39678</c:v>
                      </c:pt>
                      <c:pt idx="1730">
                        <c:v>39679</c:v>
                      </c:pt>
                      <c:pt idx="1731">
                        <c:v>39680</c:v>
                      </c:pt>
                      <c:pt idx="1732">
                        <c:v>39681</c:v>
                      </c:pt>
                      <c:pt idx="1733">
                        <c:v>39682</c:v>
                      </c:pt>
                      <c:pt idx="1734">
                        <c:v>39685</c:v>
                      </c:pt>
                      <c:pt idx="1735">
                        <c:v>39686</c:v>
                      </c:pt>
                      <c:pt idx="1736">
                        <c:v>39687</c:v>
                      </c:pt>
                      <c:pt idx="1737">
                        <c:v>39688</c:v>
                      </c:pt>
                      <c:pt idx="1738">
                        <c:v>39689</c:v>
                      </c:pt>
                      <c:pt idx="1739">
                        <c:v>39692</c:v>
                      </c:pt>
                      <c:pt idx="1740">
                        <c:v>39693</c:v>
                      </c:pt>
                      <c:pt idx="1741">
                        <c:v>39694</c:v>
                      </c:pt>
                      <c:pt idx="1742">
                        <c:v>39695</c:v>
                      </c:pt>
                      <c:pt idx="1743">
                        <c:v>39696</c:v>
                      </c:pt>
                      <c:pt idx="1744">
                        <c:v>39699</c:v>
                      </c:pt>
                      <c:pt idx="1745">
                        <c:v>39700</c:v>
                      </c:pt>
                      <c:pt idx="1746">
                        <c:v>39701</c:v>
                      </c:pt>
                      <c:pt idx="1747">
                        <c:v>39702</c:v>
                      </c:pt>
                      <c:pt idx="1748">
                        <c:v>39703</c:v>
                      </c:pt>
                      <c:pt idx="1749">
                        <c:v>39706</c:v>
                      </c:pt>
                      <c:pt idx="1750">
                        <c:v>39707</c:v>
                      </c:pt>
                      <c:pt idx="1751">
                        <c:v>39708</c:v>
                      </c:pt>
                      <c:pt idx="1752">
                        <c:v>39709</c:v>
                      </c:pt>
                      <c:pt idx="1753">
                        <c:v>39710</c:v>
                      </c:pt>
                      <c:pt idx="1754">
                        <c:v>39713</c:v>
                      </c:pt>
                      <c:pt idx="1755">
                        <c:v>39714</c:v>
                      </c:pt>
                      <c:pt idx="1756">
                        <c:v>39715</c:v>
                      </c:pt>
                      <c:pt idx="1757">
                        <c:v>39716</c:v>
                      </c:pt>
                      <c:pt idx="1758">
                        <c:v>39717</c:v>
                      </c:pt>
                      <c:pt idx="1759">
                        <c:v>39720</c:v>
                      </c:pt>
                      <c:pt idx="1760">
                        <c:v>39721</c:v>
                      </c:pt>
                      <c:pt idx="1761">
                        <c:v>39722</c:v>
                      </c:pt>
                      <c:pt idx="1762">
                        <c:v>39723</c:v>
                      </c:pt>
                      <c:pt idx="1763">
                        <c:v>39724</c:v>
                      </c:pt>
                      <c:pt idx="1764">
                        <c:v>39727</c:v>
                      </c:pt>
                      <c:pt idx="1765">
                        <c:v>39728</c:v>
                      </c:pt>
                      <c:pt idx="1766">
                        <c:v>39729</c:v>
                      </c:pt>
                      <c:pt idx="1767">
                        <c:v>39730</c:v>
                      </c:pt>
                      <c:pt idx="1768">
                        <c:v>39731</c:v>
                      </c:pt>
                      <c:pt idx="1769">
                        <c:v>39734</c:v>
                      </c:pt>
                      <c:pt idx="1770">
                        <c:v>39735</c:v>
                      </c:pt>
                      <c:pt idx="1771">
                        <c:v>39736</c:v>
                      </c:pt>
                      <c:pt idx="1772">
                        <c:v>39737</c:v>
                      </c:pt>
                      <c:pt idx="1773">
                        <c:v>39738</c:v>
                      </c:pt>
                      <c:pt idx="1774">
                        <c:v>39741</c:v>
                      </c:pt>
                      <c:pt idx="1775">
                        <c:v>39742</c:v>
                      </c:pt>
                      <c:pt idx="1776">
                        <c:v>39743</c:v>
                      </c:pt>
                      <c:pt idx="1777">
                        <c:v>39744</c:v>
                      </c:pt>
                      <c:pt idx="1778">
                        <c:v>39745</c:v>
                      </c:pt>
                      <c:pt idx="1779">
                        <c:v>39748</c:v>
                      </c:pt>
                      <c:pt idx="1780">
                        <c:v>39749</c:v>
                      </c:pt>
                      <c:pt idx="1781">
                        <c:v>39750</c:v>
                      </c:pt>
                      <c:pt idx="1782">
                        <c:v>39751</c:v>
                      </c:pt>
                      <c:pt idx="1783">
                        <c:v>39752</c:v>
                      </c:pt>
                      <c:pt idx="1784">
                        <c:v>39755</c:v>
                      </c:pt>
                      <c:pt idx="1785">
                        <c:v>39756</c:v>
                      </c:pt>
                      <c:pt idx="1786">
                        <c:v>39757</c:v>
                      </c:pt>
                      <c:pt idx="1787">
                        <c:v>39758</c:v>
                      </c:pt>
                      <c:pt idx="1788">
                        <c:v>39759</c:v>
                      </c:pt>
                      <c:pt idx="1789">
                        <c:v>39762</c:v>
                      </c:pt>
                      <c:pt idx="1790">
                        <c:v>39763</c:v>
                      </c:pt>
                      <c:pt idx="1791">
                        <c:v>39764</c:v>
                      </c:pt>
                      <c:pt idx="1792">
                        <c:v>39765</c:v>
                      </c:pt>
                      <c:pt idx="1793">
                        <c:v>39766</c:v>
                      </c:pt>
                      <c:pt idx="1794">
                        <c:v>39769</c:v>
                      </c:pt>
                      <c:pt idx="1795">
                        <c:v>39770</c:v>
                      </c:pt>
                      <c:pt idx="1796">
                        <c:v>39771</c:v>
                      </c:pt>
                      <c:pt idx="1797">
                        <c:v>39772</c:v>
                      </c:pt>
                      <c:pt idx="1798">
                        <c:v>39773</c:v>
                      </c:pt>
                      <c:pt idx="1799">
                        <c:v>39776</c:v>
                      </c:pt>
                      <c:pt idx="1800">
                        <c:v>39777</c:v>
                      </c:pt>
                      <c:pt idx="1801">
                        <c:v>39778</c:v>
                      </c:pt>
                      <c:pt idx="1802">
                        <c:v>39779</c:v>
                      </c:pt>
                      <c:pt idx="1803">
                        <c:v>39780</c:v>
                      </c:pt>
                      <c:pt idx="1804">
                        <c:v>39783</c:v>
                      </c:pt>
                      <c:pt idx="1805">
                        <c:v>39784</c:v>
                      </c:pt>
                      <c:pt idx="1806">
                        <c:v>39785</c:v>
                      </c:pt>
                      <c:pt idx="1807">
                        <c:v>39786</c:v>
                      </c:pt>
                      <c:pt idx="1808">
                        <c:v>39787</c:v>
                      </c:pt>
                      <c:pt idx="1809">
                        <c:v>39790</c:v>
                      </c:pt>
                      <c:pt idx="1810">
                        <c:v>39791</c:v>
                      </c:pt>
                      <c:pt idx="1811">
                        <c:v>39792</c:v>
                      </c:pt>
                      <c:pt idx="1812">
                        <c:v>39793</c:v>
                      </c:pt>
                      <c:pt idx="1813">
                        <c:v>39794</c:v>
                      </c:pt>
                      <c:pt idx="1814">
                        <c:v>39797</c:v>
                      </c:pt>
                      <c:pt idx="1815">
                        <c:v>39798</c:v>
                      </c:pt>
                      <c:pt idx="1816">
                        <c:v>39799</c:v>
                      </c:pt>
                      <c:pt idx="1817">
                        <c:v>39800</c:v>
                      </c:pt>
                      <c:pt idx="1818">
                        <c:v>39801</c:v>
                      </c:pt>
                      <c:pt idx="1819">
                        <c:v>39804</c:v>
                      </c:pt>
                      <c:pt idx="1820">
                        <c:v>39805</c:v>
                      </c:pt>
                      <c:pt idx="1821">
                        <c:v>39806</c:v>
                      </c:pt>
                      <c:pt idx="1822">
                        <c:v>39807</c:v>
                      </c:pt>
                      <c:pt idx="1823">
                        <c:v>39808</c:v>
                      </c:pt>
                      <c:pt idx="1824">
                        <c:v>39811</c:v>
                      </c:pt>
                      <c:pt idx="1825">
                        <c:v>39812</c:v>
                      </c:pt>
                      <c:pt idx="1826">
                        <c:v>39813</c:v>
                      </c:pt>
                      <c:pt idx="1827">
                        <c:v>39814</c:v>
                      </c:pt>
                      <c:pt idx="1828">
                        <c:v>39815</c:v>
                      </c:pt>
                      <c:pt idx="1829">
                        <c:v>39818</c:v>
                      </c:pt>
                      <c:pt idx="1830">
                        <c:v>39819</c:v>
                      </c:pt>
                      <c:pt idx="1831">
                        <c:v>39820</c:v>
                      </c:pt>
                      <c:pt idx="1832">
                        <c:v>39821</c:v>
                      </c:pt>
                      <c:pt idx="1833">
                        <c:v>39822</c:v>
                      </c:pt>
                      <c:pt idx="1834">
                        <c:v>39825</c:v>
                      </c:pt>
                      <c:pt idx="1835">
                        <c:v>39826</c:v>
                      </c:pt>
                      <c:pt idx="1836">
                        <c:v>39827</c:v>
                      </c:pt>
                      <c:pt idx="1837">
                        <c:v>39828</c:v>
                      </c:pt>
                      <c:pt idx="1838">
                        <c:v>39829</c:v>
                      </c:pt>
                      <c:pt idx="1839">
                        <c:v>39832</c:v>
                      </c:pt>
                      <c:pt idx="1840">
                        <c:v>39833</c:v>
                      </c:pt>
                      <c:pt idx="1841">
                        <c:v>39834</c:v>
                      </c:pt>
                      <c:pt idx="1842">
                        <c:v>39835</c:v>
                      </c:pt>
                      <c:pt idx="1843">
                        <c:v>39836</c:v>
                      </c:pt>
                      <c:pt idx="1844">
                        <c:v>39839</c:v>
                      </c:pt>
                      <c:pt idx="1845">
                        <c:v>39840</c:v>
                      </c:pt>
                      <c:pt idx="1846">
                        <c:v>39841</c:v>
                      </c:pt>
                      <c:pt idx="1847">
                        <c:v>39842</c:v>
                      </c:pt>
                      <c:pt idx="1848">
                        <c:v>39843</c:v>
                      </c:pt>
                      <c:pt idx="1849">
                        <c:v>39846</c:v>
                      </c:pt>
                      <c:pt idx="1850">
                        <c:v>39847</c:v>
                      </c:pt>
                      <c:pt idx="1851">
                        <c:v>39848</c:v>
                      </c:pt>
                      <c:pt idx="1852">
                        <c:v>39849</c:v>
                      </c:pt>
                      <c:pt idx="1853">
                        <c:v>39850</c:v>
                      </c:pt>
                      <c:pt idx="1854">
                        <c:v>39853</c:v>
                      </c:pt>
                      <c:pt idx="1855">
                        <c:v>39854</c:v>
                      </c:pt>
                      <c:pt idx="1856">
                        <c:v>39855</c:v>
                      </c:pt>
                      <c:pt idx="1857">
                        <c:v>39856</c:v>
                      </c:pt>
                      <c:pt idx="1858">
                        <c:v>39857</c:v>
                      </c:pt>
                      <c:pt idx="1859">
                        <c:v>39860</c:v>
                      </c:pt>
                      <c:pt idx="1860">
                        <c:v>39861</c:v>
                      </c:pt>
                      <c:pt idx="1861">
                        <c:v>39862</c:v>
                      </c:pt>
                      <c:pt idx="1862">
                        <c:v>39863</c:v>
                      </c:pt>
                      <c:pt idx="1863">
                        <c:v>39864</c:v>
                      </c:pt>
                      <c:pt idx="1864">
                        <c:v>39867</c:v>
                      </c:pt>
                      <c:pt idx="1865">
                        <c:v>39868</c:v>
                      </c:pt>
                      <c:pt idx="1866">
                        <c:v>39869</c:v>
                      </c:pt>
                      <c:pt idx="1867">
                        <c:v>39870</c:v>
                      </c:pt>
                      <c:pt idx="1868">
                        <c:v>39871</c:v>
                      </c:pt>
                      <c:pt idx="1869">
                        <c:v>39874</c:v>
                      </c:pt>
                      <c:pt idx="1870">
                        <c:v>39875</c:v>
                      </c:pt>
                      <c:pt idx="1871">
                        <c:v>39876</c:v>
                      </c:pt>
                      <c:pt idx="1872">
                        <c:v>39877</c:v>
                      </c:pt>
                      <c:pt idx="1873">
                        <c:v>39878</c:v>
                      </c:pt>
                      <c:pt idx="1874">
                        <c:v>39881</c:v>
                      </c:pt>
                      <c:pt idx="1875">
                        <c:v>39882</c:v>
                      </c:pt>
                      <c:pt idx="1876">
                        <c:v>39883</c:v>
                      </c:pt>
                      <c:pt idx="1877">
                        <c:v>39884</c:v>
                      </c:pt>
                      <c:pt idx="1878">
                        <c:v>39885</c:v>
                      </c:pt>
                      <c:pt idx="1879">
                        <c:v>39888</c:v>
                      </c:pt>
                      <c:pt idx="1880">
                        <c:v>39889</c:v>
                      </c:pt>
                      <c:pt idx="1881">
                        <c:v>39890</c:v>
                      </c:pt>
                      <c:pt idx="1882">
                        <c:v>39891</c:v>
                      </c:pt>
                      <c:pt idx="1883">
                        <c:v>39892</c:v>
                      </c:pt>
                      <c:pt idx="1884">
                        <c:v>39895</c:v>
                      </c:pt>
                      <c:pt idx="1885">
                        <c:v>39896</c:v>
                      </c:pt>
                      <c:pt idx="1886">
                        <c:v>39897</c:v>
                      </c:pt>
                      <c:pt idx="1887">
                        <c:v>39898</c:v>
                      </c:pt>
                      <c:pt idx="1888">
                        <c:v>39899</c:v>
                      </c:pt>
                      <c:pt idx="1889">
                        <c:v>39902</c:v>
                      </c:pt>
                      <c:pt idx="1890">
                        <c:v>39903</c:v>
                      </c:pt>
                      <c:pt idx="1891">
                        <c:v>39904</c:v>
                      </c:pt>
                      <c:pt idx="1892">
                        <c:v>39905</c:v>
                      </c:pt>
                      <c:pt idx="1893">
                        <c:v>39906</c:v>
                      </c:pt>
                      <c:pt idx="1894">
                        <c:v>39909</c:v>
                      </c:pt>
                      <c:pt idx="1895">
                        <c:v>39910</c:v>
                      </c:pt>
                      <c:pt idx="1896">
                        <c:v>39911</c:v>
                      </c:pt>
                      <c:pt idx="1897">
                        <c:v>39912</c:v>
                      </c:pt>
                      <c:pt idx="1898">
                        <c:v>39913</c:v>
                      </c:pt>
                      <c:pt idx="1899">
                        <c:v>39916</c:v>
                      </c:pt>
                      <c:pt idx="1900">
                        <c:v>39917</c:v>
                      </c:pt>
                      <c:pt idx="1901">
                        <c:v>39918</c:v>
                      </c:pt>
                      <c:pt idx="1902">
                        <c:v>39919</c:v>
                      </c:pt>
                      <c:pt idx="1903">
                        <c:v>39920</c:v>
                      </c:pt>
                      <c:pt idx="1904">
                        <c:v>39923</c:v>
                      </c:pt>
                      <c:pt idx="1905">
                        <c:v>39924</c:v>
                      </c:pt>
                      <c:pt idx="1906">
                        <c:v>39925</c:v>
                      </c:pt>
                      <c:pt idx="1907">
                        <c:v>39926</c:v>
                      </c:pt>
                      <c:pt idx="1908">
                        <c:v>39927</c:v>
                      </c:pt>
                      <c:pt idx="1909">
                        <c:v>39930</c:v>
                      </c:pt>
                      <c:pt idx="1910">
                        <c:v>39931</c:v>
                      </c:pt>
                      <c:pt idx="1911">
                        <c:v>39932</c:v>
                      </c:pt>
                      <c:pt idx="1912">
                        <c:v>39933</c:v>
                      </c:pt>
                      <c:pt idx="1913">
                        <c:v>39934</c:v>
                      </c:pt>
                      <c:pt idx="1914">
                        <c:v>39937</c:v>
                      </c:pt>
                      <c:pt idx="1915">
                        <c:v>39938</c:v>
                      </c:pt>
                      <c:pt idx="1916">
                        <c:v>39939</c:v>
                      </c:pt>
                      <c:pt idx="1917">
                        <c:v>39940</c:v>
                      </c:pt>
                      <c:pt idx="1918">
                        <c:v>39941</c:v>
                      </c:pt>
                      <c:pt idx="1919">
                        <c:v>39944</c:v>
                      </c:pt>
                      <c:pt idx="1920">
                        <c:v>39945</c:v>
                      </c:pt>
                      <c:pt idx="1921">
                        <c:v>39946</c:v>
                      </c:pt>
                      <c:pt idx="1922">
                        <c:v>39947</c:v>
                      </c:pt>
                      <c:pt idx="1923">
                        <c:v>39948</c:v>
                      </c:pt>
                      <c:pt idx="1924">
                        <c:v>39951</c:v>
                      </c:pt>
                      <c:pt idx="1925">
                        <c:v>39952</c:v>
                      </c:pt>
                      <c:pt idx="1926">
                        <c:v>39953</c:v>
                      </c:pt>
                      <c:pt idx="1927">
                        <c:v>39954</c:v>
                      </c:pt>
                      <c:pt idx="1928">
                        <c:v>39955</c:v>
                      </c:pt>
                      <c:pt idx="1929">
                        <c:v>39958</c:v>
                      </c:pt>
                      <c:pt idx="1930">
                        <c:v>39959</c:v>
                      </c:pt>
                      <c:pt idx="1931">
                        <c:v>39960</c:v>
                      </c:pt>
                      <c:pt idx="1932">
                        <c:v>39961</c:v>
                      </c:pt>
                      <c:pt idx="1933">
                        <c:v>39962</c:v>
                      </c:pt>
                      <c:pt idx="1934">
                        <c:v>39965</c:v>
                      </c:pt>
                      <c:pt idx="1935">
                        <c:v>39966</c:v>
                      </c:pt>
                      <c:pt idx="1936">
                        <c:v>39967</c:v>
                      </c:pt>
                      <c:pt idx="1937">
                        <c:v>39968</c:v>
                      </c:pt>
                      <c:pt idx="1938">
                        <c:v>39969</c:v>
                      </c:pt>
                      <c:pt idx="1939">
                        <c:v>39972</c:v>
                      </c:pt>
                      <c:pt idx="1940">
                        <c:v>39973</c:v>
                      </c:pt>
                      <c:pt idx="1941">
                        <c:v>39974</c:v>
                      </c:pt>
                      <c:pt idx="1942">
                        <c:v>39975</c:v>
                      </c:pt>
                      <c:pt idx="1943">
                        <c:v>39976</c:v>
                      </c:pt>
                      <c:pt idx="1944">
                        <c:v>39979</c:v>
                      </c:pt>
                      <c:pt idx="1945">
                        <c:v>39980</c:v>
                      </c:pt>
                      <c:pt idx="1946">
                        <c:v>39981</c:v>
                      </c:pt>
                      <c:pt idx="1947">
                        <c:v>39982</c:v>
                      </c:pt>
                      <c:pt idx="1948">
                        <c:v>39983</c:v>
                      </c:pt>
                      <c:pt idx="1949">
                        <c:v>39986</c:v>
                      </c:pt>
                      <c:pt idx="1950">
                        <c:v>39987</c:v>
                      </c:pt>
                      <c:pt idx="1951">
                        <c:v>39988</c:v>
                      </c:pt>
                      <c:pt idx="1952">
                        <c:v>39989</c:v>
                      </c:pt>
                      <c:pt idx="1953">
                        <c:v>39990</c:v>
                      </c:pt>
                      <c:pt idx="1954">
                        <c:v>39993</c:v>
                      </c:pt>
                      <c:pt idx="1955">
                        <c:v>39994</c:v>
                      </c:pt>
                      <c:pt idx="1956">
                        <c:v>39995</c:v>
                      </c:pt>
                      <c:pt idx="1957">
                        <c:v>39996</c:v>
                      </c:pt>
                      <c:pt idx="1958">
                        <c:v>39997</c:v>
                      </c:pt>
                      <c:pt idx="1959">
                        <c:v>40000</c:v>
                      </c:pt>
                      <c:pt idx="1960">
                        <c:v>40001</c:v>
                      </c:pt>
                      <c:pt idx="1961">
                        <c:v>40002</c:v>
                      </c:pt>
                      <c:pt idx="1962">
                        <c:v>40003</c:v>
                      </c:pt>
                      <c:pt idx="1963">
                        <c:v>40004</c:v>
                      </c:pt>
                      <c:pt idx="1964">
                        <c:v>40007</c:v>
                      </c:pt>
                      <c:pt idx="1965">
                        <c:v>40008</c:v>
                      </c:pt>
                      <c:pt idx="1966">
                        <c:v>40009</c:v>
                      </c:pt>
                      <c:pt idx="1967">
                        <c:v>40010</c:v>
                      </c:pt>
                      <c:pt idx="1968">
                        <c:v>40011</c:v>
                      </c:pt>
                      <c:pt idx="1969">
                        <c:v>40014</c:v>
                      </c:pt>
                      <c:pt idx="1970">
                        <c:v>40015</c:v>
                      </c:pt>
                      <c:pt idx="1971">
                        <c:v>40016</c:v>
                      </c:pt>
                      <c:pt idx="1972">
                        <c:v>40017</c:v>
                      </c:pt>
                      <c:pt idx="1973">
                        <c:v>40018</c:v>
                      </c:pt>
                      <c:pt idx="1974">
                        <c:v>40021</c:v>
                      </c:pt>
                      <c:pt idx="1975">
                        <c:v>40022</c:v>
                      </c:pt>
                      <c:pt idx="1976">
                        <c:v>40023</c:v>
                      </c:pt>
                      <c:pt idx="1977">
                        <c:v>40024</c:v>
                      </c:pt>
                      <c:pt idx="1978">
                        <c:v>40025</c:v>
                      </c:pt>
                      <c:pt idx="1979">
                        <c:v>40028</c:v>
                      </c:pt>
                      <c:pt idx="1980">
                        <c:v>40029</c:v>
                      </c:pt>
                      <c:pt idx="1981">
                        <c:v>40030</c:v>
                      </c:pt>
                      <c:pt idx="1982">
                        <c:v>40031</c:v>
                      </c:pt>
                      <c:pt idx="1983">
                        <c:v>40032</c:v>
                      </c:pt>
                      <c:pt idx="1984">
                        <c:v>40035</c:v>
                      </c:pt>
                      <c:pt idx="1985">
                        <c:v>40036</c:v>
                      </c:pt>
                      <c:pt idx="1986">
                        <c:v>40037</c:v>
                      </c:pt>
                      <c:pt idx="1987">
                        <c:v>40038</c:v>
                      </c:pt>
                      <c:pt idx="1988">
                        <c:v>40039</c:v>
                      </c:pt>
                      <c:pt idx="1989">
                        <c:v>40042</c:v>
                      </c:pt>
                      <c:pt idx="1990">
                        <c:v>40043</c:v>
                      </c:pt>
                      <c:pt idx="1991">
                        <c:v>40044</c:v>
                      </c:pt>
                      <c:pt idx="1992">
                        <c:v>40045</c:v>
                      </c:pt>
                      <c:pt idx="1993">
                        <c:v>40046</c:v>
                      </c:pt>
                      <c:pt idx="1994">
                        <c:v>40049</c:v>
                      </c:pt>
                      <c:pt idx="1995">
                        <c:v>40050</c:v>
                      </c:pt>
                      <c:pt idx="1996">
                        <c:v>40051</c:v>
                      </c:pt>
                      <c:pt idx="1997">
                        <c:v>40052</c:v>
                      </c:pt>
                      <c:pt idx="1998">
                        <c:v>40053</c:v>
                      </c:pt>
                      <c:pt idx="1999">
                        <c:v>40056</c:v>
                      </c:pt>
                      <c:pt idx="2000">
                        <c:v>40057</c:v>
                      </c:pt>
                      <c:pt idx="2001">
                        <c:v>40058</c:v>
                      </c:pt>
                      <c:pt idx="2002">
                        <c:v>40059</c:v>
                      </c:pt>
                      <c:pt idx="2003">
                        <c:v>40060</c:v>
                      </c:pt>
                      <c:pt idx="2004">
                        <c:v>40063</c:v>
                      </c:pt>
                      <c:pt idx="2005">
                        <c:v>40064</c:v>
                      </c:pt>
                      <c:pt idx="2006">
                        <c:v>40065</c:v>
                      </c:pt>
                      <c:pt idx="2007">
                        <c:v>40066</c:v>
                      </c:pt>
                      <c:pt idx="2008">
                        <c:v>40067</c:v>
                      </c:pt>
                      <c:pt idx="2009">
                        <c:v>40070</c:v>
                      </c:pt>
                      <c:pt idx="2010">
                        <c:v>40071</c:v>
                      </c:pt>
                      <c:pt idx="2011">
                        <c:v>40072</c:v>
                      </c:pt>
                      <c:pt idx="2012">
                        <c:v>40073</c:v>
                      </c:pt>
                      <c:pt idx="2013">
                        <c:v>40074</c:v>
                      </c:pt>
                      <c:pt idx="2014">
                        <c:v>40077</c:v>
                      </c:pt>
                      <c:pt idx="2015">
                        <c:v>40078</c:v>
                      </c:pt>
                      <c:pt idx="2016">
                        <c:v>40079</c:v>
                      </c:pt>
                      <c:pt idx="2017">
                        <c:v>40080</c:v>
                      </c:pt>
                      <c:pt idx="2018">
                        <c:v>40081</c:v>
                      </c:pt>
                      <c:pt idx="2019">
                        <c:v>40084</c:v>
                      </c:pt>
                      <c:pt idx="2020">
                        <c:v>40085</c:v>
                      </c:pt>
                      <c:pt idx="2021">
                        <c:v>40086</c:v>
                      </c:pt>
                      <c:pt idx="2022">
                        <c:v>40087</c:v>
                      </c:pt>
                      <c:pt idx="2023">
                        <c:v>40088</c:v>
                      </c:pt>
                      <c:pt idx="2024">
                        <c:v>40091</c:v>
                      </c:pt>
                      <c:pt idx="2025">
                        <c:v>40092</c:v>
                      </c:pt>
                      <c:pt idx="2026">
                        <c:v>40093</c:v>
                      </c:pt>
                      <c:pt idx="2027">
                        <c:v>40094</c:v>
                      </c:pt>
                      <c:pt idx="2028">
                        <c:v>40095</c:v>
                      </c:pt>
                      <c:pt idx="2029">
                        <c:v>40098</c:v>
                      </c:pt>
                      <c:pt idx="2030">
                        <c:v>40099</c:v>
                      </c:pt>
                      <c:pt idx="2031">
                        <c:v>40100</c:v>
                      </c:pt>
                      <c:pt idx="2032">
                        <c:v>40101</c:v>
                      </c:pt>
                      <c:pt idx="2033">
                        <c:v>40102</c:v>
                      </c:pt>
                      <c:pt idx="2034">
                        <c:v>40105</c:v>
                      </c:pt>
                      <c:pt idx="2035">
                        <c:v>40106</c:v>
                      </c:pt>
                      <c:pt idx="2036">
                        <c:v>40107</c:v>
                      </c:pt>
                      <c:pt idx="2037">
                        <c:v>40108</c:v>
                      </c:pt>
                      <c:pt idx="2038">
                        <c:v>40109</c:v>
                      </c:pt>
                      <c:pt idx="2039">
                        <c:v>40112</c:v>
                      </c:pt>
                      <c:pt idx="2040">
                        <c:v>40113</c:v>
                      </c:pt>
                      <c:pt idx="2041">
                        <c:v>40114</c:v>
                      </c:pt>
                      <c:pt idx="2042">
                        <c:v>40115</c:v>
                      </c:pt>
                      <c:pt idx="2043">
                        <c:v>40116</c:v>
                      </c:pt>
                      <c:pt idx="2044">
                        <c:v>40119</c:v>
                      </c:pt>
                      <c:pt idx="2045">
                        <c:v>40120</c:v>
                      </c:pt>
                      <c:pt idx="2046">
                        <c:v>40121</c:v>
                      </c:pt>
                      <c:pt idx="2047">
                        <c:v>40122</c:v>
                      </c:pt>
                      <c:pt idx="2048">
                        <c:v>40123</c:v>
                      </c:pt>
                      <c:pt idx="2049">
                        <c:v>40126</c:v>
                      </c:pt>
                      <c:pt idx="2050">
                        <c:v>40127</c:v>
                      </c:pt>
                      <c:pt idx="2051">
                        <c:v>40128</c:v>
                      </c:pt>
                      <c:pt idx="2052">
                        <c:v>40129</c:v>
                      </c:pt>
                      <c:pt idx="2053">
                        <c:v>40130</c:v>
                      </c:pt>
                      <c:pt idx="2054">
                        <c:v>40133</c:v>
                      </c:pt>
                      <c:pt idx="2055">
                        <c:v>40134</c:v>
                      </c:pt>
                      <c:pt idx="2056">
                        <c:v>40135</c:v>
                      </c:pt>
                      <c:pt idx="2057">
                        <c:v>40136</c:v>
                      </c:pt>
                      <c:pt idx="2058">
                        <c:v>40137</c:v>
                      </c:pt>
                      <c:pt idx="2059">
                        <c:v>40140</c:v>
                      </c:pt>
                      <c:pt idx="2060">
                        <c:v>40141</c:v>
                      </c:pt>
                      <c:pt idx="2061">
                        <c:v>40142</c:v>
                      </c:pt>
                      <c:pt idx="2062">
                        <c:v>40143</c:v>
                      </c:pt>
                      <c:pt idx="2063">
                        <c:v>40144</c:v>
                      </c:pt>
                      <c:pt idx="2064">
                        <c:v>40147</c:v>
                      </c:pt>
                      <c:pt idx="2065">
                        <c:v>40148</c:v>
                      </c:pt>
                      <c:pt idx="2066">
                        <c:v>40149</c:v>
                      </c:pt>
                      <c:pt idx="2067">
                        <c:v>40150</c:v>
                      </c:pt>
                      <c:pt idx="2068">
                        <c:v>40151</c:v>
                      </c:pt>
                      <c:pt idx="2069">
                        <c:v>40154</c:v>
                      </c:pt>
                      <c:pt idx="2070">
                        <c:v>40155</c:v>
                      </c:pt>
                      <c:pt idx="2071">
                        <c:v>40156</c:v>
                      </c:pt>
                      <c:pt idx="2072">
                        <c:v>40157</c:v>
                      </c:pt>
                      <c:pt idx="2073">
                        <c:v>40158</c:v>
                      </c:pt>
                      <c:pt idx="2074">
                        <c:v>40161</c:v>
                      </c:pt>
                      <c:pt idx="2075">
                        <c:v>40162</c:v>
                      </c:pt>
                      <c:pt idx="2076">
                        <c:v>40163</c:v>
                      </c:pt>
                      <c:pt idx="2077">
                        <c:v>40164</c:v>
                      </c:pt>
                      <c:pt idx="2078">
                        <c:v>40165</c:v>
                      </c:pt>
                      <c:pt idx="2079">
                        <c:v>40168</c:v>
                      </c:pt>
                      <c:pt idx="2080">
                        <c:v>40169</c:v>
                      </c:pt>
                      <c:pt idx="2081">
                        <c:v>40170</c:v>
                      </c:pt>
                      <c:pt idx="2082">
                        <c:v>40171</c:v>
                      </c:pt>
                      <c:pt idx="2083">
                        <c:v>40172</c:v>
                      </c:pt>
                      <c:pt idx="2084">
                        <c:v>40175</c:v>
                      </c:pt>
                      <c:pt idx="2085">
                        <c:v>40176</c:v>
                      </c:pt>
                      <c:pt idx="2086">
                        <c:v>40177</c:v>
                      </c:pt>
                      <c:pt idx="2087">
                        <c:v>40178</c:v>
                      </c:pt>
                      <c:pt idx="2088">
                        <c:v>40179</c:v>
                      </c:pt>
                      <c:pt idx="2089">
                        <c:v>40182</c:v>
                      </c:pt>
                      <c:pt idx="2090">
                        <c:v>40183</c:v>
                      </c:pt>
                      <c:pt idx="2091">
                        <c:v>40184</c:v>
                      </c:pt>
                      <c:pt idx="2092">
                        <c:v>40185</c:v>
                      </c:pt>
                      <c:pt idx="2093">
                        <c:v>40186</c:v>
                      </c:pt>
                      <c:pt idx="2094">
                        <c:v>40189</c:v>
                      </c:pt>
                      <c:pt idx="2095">
                        <c:v>40190</c:v>
                      </c:pt>
                      <c:pt idx="2096">
                        <c:v>40191</c:v>
                      </c:pt>
                      <c:pt idx="2097">
                        <c:v>40192</c:v>
                      </c:pt>
                      <c:pt idx="2098">
                        <c:v>40193</c:v>
                      </c:pt>
                      <c:pt idx="2099">
                        <c:v>40196</c:v>
                      </c:pt>
                      <c:pt idx="2100">
                        <c:v>40197</c:v>
                      </c:pt>
                      <c:pt idx="2101">
                        <c:v>40198</c:v>
                      </c:pt>
                      <c:pt idx="2102">
                        <c:v>40199</c:v>
                      </c:pt>
                      <c:pt idx="2103">
                        <c:v>40200</c:v>
                      </c:pt>
                      <c:pt idx="2104">
                        <c:v>40203</c:v>
                      </c:pt>
                      <c:pt idx="2105">
                        <c:v>40204</c:v>
                      </c:pt>
                      <c:pt idx="2106">
                        <c:v>40205</c:v>
                      </c:pt>
                      <c:pt idx="2107">
                        <c:v>40206</c:v>
                      </c:pt>
                      <c:pt idx="2108">
                        <c:v>40207</c:v>
                      </c:pt>
                      <c:pt idx="2109">
                        <c:v>40210</c:v>
                      </c:pt>
                      <c:pt idx="2110">
                        <c:v>40211</c:v>
                      </c:pt>
                      <c:pt idx="2111">
                        <c:v>40212</c:v>
                      </c:pt>
                      <c:pt idx="2112">
                        <c:v>40213</c:v>
                      </c:pt>
                      <c:pt idx="2113">
                        <c:v>40214</c:v>
                      </c:pt>
                      <c:pt idx="2114">
                        <c:v>40217</c:v>
                      </c:pt>
                      <c:pt idx="2115">
                        <c:v>40218</c:v>
                      </c:pt>
                      <c:pt idx="2116">
                        <c:v>40219</c:v>
                      </c:pt>
                      <c:pt idx="2117">
                        <c:v>40220</c:v>
                      </c:pt>
                      <c:pt idx="2118">
                        <c:v>40221</c:v>
                      </c:pt>
                      <c:pt idx="2119">
                        <c:v>40224</c:v>
                      </c:pt>
                      <c:pt idx="2120">
                        <c:v>40225</c:v>
                      </c:pt>
                      <c:pt idx="2121">
                        <c:v>40226</c:v>
                      </c:pt>
                      <c:pt idx="2122">
                        <c:v>40227</c:v>
                      </c:pt>
                      <c:pt idx="2123">
                        <c:v>40228</c:v>
                      </c:pt>
                      <c:pt idx="2124">
                        <c:v>40231</c:v>
                      </c:pt>
                      <c:pt idx="2125">
                        <c:v>40232</c:v>
                      </c:pt>
                      <c:pt idx="2126">
                        <c:v>40233</c:v>
                      </c:pt>
                      <c:pt idx="2127">
                        <c:v>40234</c:v>
                      </c:pt>
                      <c:pt idx="2128">
                        <c:v>40235</c:v>
                      </c:pt>
                      <c:pt idx="2129">
                        <c:v>40238</c:v>
                      </c:pt>
                      <c:pt idx="2130">
                        <c:v>40239</c:v>
                      </c:pt>
                      <c:pt idx="2131">
                        <c:v>40240</c:v>
                      </c:pt>
                      <c:pt idx="2132">
                        <c:v>40241</c:v>
                      </c:pt>
                      <c:pt idx="2133">
                        <c:v>40242</c:v>
                      </c:pt>
                      <c:pt idx="2134">
                        <c:v>40245</c:v>
                      </c:pt>
                      <c:pt idx="2135">
                        <c:v>40246</c:v>
                      </c:pt>
                      <c:pt idx="2136">
                        <c:v>40247</c:v>
                      </c:pt>
                      <c:pt idx="2137">
                        <c:v>40248</c:v>
                      </c:pt>
                      <c:pt idx="2138">
                        <c:v>40249</c:v>
                      </c:pt>
                      <c:pt idx="2139">
                        <c:v>40252</c:v>
                      </c:pt>
                      <c:pt idx="2140">
                        <c:v>40253</c:v>
                      </c:pt>
                      <c:pt idx="2141">
                        <c:v>40254</c:v>
                      </c:pt>
                      <c:pt idx="2142">
                        <c:v>40255</c:v>
                      </c:pt>
                      <c:pt idx="2143">
                        <c:v>40256</c:v>
                      </c:pt>
                      <c:pt idx="2144">
                        <c:v>40259</c:v>
                      </c:pt>
                      <c:pt idx="2145">
                        <c:v>40260</c:v>
                      </c:pt>
                      <c:pt idx="2146">
                        <c:v>40261</c:v>
                      </c:pt>
                      <c:pt idx="2147">
                        <c:v>40262</c:v>
                      </c:pt>
                      <c:pt idx="2148">
                        <c:v>40263</c:v>
                      </c:pt>
                      <c:pt idx="2149">
                        <c:v>40266</c:v>
                      </c:pt>
                      <c:pt idx="2150">
                        <c:v>40267</c:v>
                      </c:pt>
                      <c:pt idx="2151">
                        <c:v>40268</c:v>
                      </c:pt>
                      <c:pt idx="2152">
                        <c:v>40269</c:v>
                      </c:pt>
                      <c:pt idx="2153">
                        <c:v>40270</c:v>
                      </c:pt>
                      <c:pt idx="2154">
                        <c:v>40273</c:v>
                      </c:pt>
                      <c:pt idx="2155">
                        <c:v>40274</c:v>
                      </c:pt>
                      <c:pt idx="2156">
                        <c:v>40275</c:v>
                      </c:pt>
                      <c:pt idx="2157">
                        <c:v>40276</c:v>
                      </c:pt>
                      <c:pt idx="2158">
                        <c:v>40277</c:v>
                      </c:pt>
                      <c:pt idx="2159">
                        <c:v>40280</c:v>
                      </c:pt>
                      <c:pt idx="2160">
                        <c:v>40281</c:v>
                      </c:pt>
                      <c:pt idx="2161">
                        <c:v>40282</c:v>
                      </c:pt>
                      <c:pt idx="2162">
                        <c:v>40283</c:v>
                      </c:pt>
                      <c:pt idx="2163">
                        <c:v>40284</c:v>
                      </c:pt>
                      <c:pt idx="2164">
                        <c:v>40287</c:v>
                      </c:pt>
                      <c:pt idx="2165">
                        <c:v>40288</c:v>
                      </c:pt>
                      <c:pt idx="2166">
                        <c:v>40289</c:v>
                      </c:pt>
                      <c:pt idx="2167">
                        <c:v>40290</c:v>
                      </c:pt>
                      <c:pt idx="2168">
                        <c:v>40291</c:v>
                      </c:pt>
                      <c:pt idx="2169">
                        <c:v>40294</c:v>
                      </c:pt>
                      <c:pt idx="2170">
                        <c:v>40295</c:v>
                      </c:pt>
                      <c:pt idx="2171">
                        <c:v>40296</c:v>
                      </c:pt>
                      <c:pt idx="2172">
                        <c:v>40297</c:v>
                      </c:pt>
                      <c:pt idx="2173">
                        <c:v>40298</c:v>
                      </c:pt>
                      <c:pt idx="2174">
                        <c:v>40301</c:v>
                      </c:pt>
                      <c:pt idx="2175">
                        <c:v>40302</c:v>
                      </c:pt>
                      <c:pt idx="2176">
                        <c:v>40303</c:v>
                      </c:pt>
                      <c:pt idx="2177">
                        <c:v>40304</c:v>
                      </c:pt>
                      <c:pt idx="2178">
                        <c:v>40305</c:v>
                      </c:pt>
                      <c:pt idx="2179">
                        <c:v>40308</c:v>
                      </c:pt>
                      <c:pt idx="2180">
                        <c:v>40309</c:v>
                      </c:pt>
                      <c:pt idx="2181">
                        <c:v>40310</c:v>
                      </c:pt>
                      <c:pt idx="2182">
                        <c:v>40311</c:v>
                      </c:pt>
                      <c:pt idx="2183">
                        <c:v>40312</c:v>
                      </c:pt>
                      <c:pt idx="2184">
                        <c:v>40315</c:v>
                      </c:pt>
                      <c:pt idx="2185">
                        <c:v>40316</c:v>
                      </c:pt>
                      <c:pt idx="2186">
                        <c:v>40317</c:v>
                      </c:pt>
                      <c:pt idx="2187">
                        <c:v>40318</c:v>
                      </c:pt>
                      <c:pt idx="2188">
                        <c:v>40319</c:v>
                      </c:pt>
                      <c:pt idx="2189">
                        <c:v>40322</c:v>
                      </c:pt>
                      <c:pt idx="2190">
                        <c:v>40323</c:v>
                      </c:pt>
                      <c:pt idx="2191">
                        <c:v>40324</c:v>
                      </c:pt>
                      <c:pt idx="2192">
                        <c:v>40325</c:v>
                      </c:pt>
                      <c:pt idx="2193">
                        <c:v>40326</c:v>
                      </c:pt>
                      <c:pt idx="2194">
                        <c:v>40329</c:v>
                      </c:pt>
                      <c:pt idx="2195">
                        <c:v>40330</c:v>
                      </c:pt>
                      <c:pt idx="2196">
                        <c:v>40331</c:v>
                      </c:pt>
                      <c:pt idx="2197">
                        <c:v>40332</c:v>
                      </c:pt>
                      <c:pt idx="2198">
                        <c:v>40333</c:v>
                      </c:pt>
                      <c:pt idx="2199">
                        <c:v>40336</c:v>
                      </c:pt>
                      <c:pt idx="2200">
                        <c:v>40337</c:v>
                      </c:pt>
                      <c:pt idx="2201">
                        <c:v>40338</c:v>
                      </c:pt>
                      <c:pt idx="2202">
                        <c:v>40339</c:v>
                      </c:pt>
                      <c:pt idx="2203">
                        <c:v>40340</c:v>
                      </c:pt>
                      <c:pt idx="2204">
                        <c:v>40343</c:v>
                      </c:pt>
                      <c:pt idx="2205">
                        <c:v>40344</c:v>
                      </c:pt>
                      <c:pt idx="2206">
                        <c:v>40345</c:v>
                      </c:pt>
                      <c:pt idx="2207">
                        <c:v>40346</c:v>
                      </c:pt>
                      <c:pt idx="2208">
                        <c:v>40347</c:v>
                      </c:pt>
                      <c:pt idx="2209">
                        <c:v>40350</c:v>
                      </c:pt>
                      <c:pt idx="2210">
                        <c:v>40351</c:v>
                      </c:pt>
                      <c:pt idx="2211">
                        <c:v>40352</c:v>
                      </c:pt>
                      <c:pt idx="2212">
                        <c:v>40353</c:v>
                      </c:pt>
                      <c:pt idx="2213">
                        <c:v>40354</c:v>
                      </c:pt>
                      <c:pt idx="2214">
                        <c:v>40357</c:v>
                      </c:pt>
                      <c:pt idx="2215">
                        <c:v>40358</c:v>
                      </c:pt>
                      <c:pt idx="2216">
                        <c:v>40359</c:v>
                      </c:pt>
                      <c:pt idx="2217">
                        <c:v>40360</c:v>
                      </c:pt>
                      <c:pt idx="2218">
                        <c:v>40361</c:v>
                      </c:pt>
                      <c:pt idx="2219">
                        <c:v>40364</c:v>
                      </c:pt>
                      <c:pt idx="2220">
                        <c:v>40365</c:v>
                      </c:pt>
                      <c:pt idx="2221">
                        <c:v>40366</c:v>
                      </c:pt>
                      <c:pt idx="2222">
                        <c:v>40367</c:v>
                      </c:pt>
                      <c:pt idx="2223">
                        <c:v>40368</c:v>
                      </c:pt>
                      <c:pt idx="2224">
                        <c:v>40371</c:v>
                      </c:pt>
                      <c:pt idx="2225">
                        <c:v>40372</c:v>
                      </c:pt>
                      <c:pt idx="2226">
                        <c:v>40373</c:v>
                      </c:pt>
                      <c:pt idx="2227">
                        <c:v>40374</c:v>
                      </c:pt>
                      <c:pt idx="2228">
                        <c:v>40375</c:v>
                      </c:pt>
                      <c:pt idx="2229">
                        <c:v>40378</c:v>
                      </c:pt>
                      <c:pt idx="2230">
                        <c:v>40379</c:v>
                      </c:pt>
                      <c:pt idx="2231">
                        <c:v>40380</c:v>
                      </c:pt>
                      <c:pt idx="2232">
                        <c:v>40381</c:v>
                      </c:pt>
                      <c:pt idx="2233">
                        <c:v>40382</c:v>
                      </c:pt>
                      <c:pt idx="2234">
                        <c:v>40385</c:v>
                      </c:pt>
                      <c:pt idx="2235">
                        <c:v>40386</c:v>
                      </c:pt>
                      <c:pt idx="2236">
                        <c:v>40387</c:v>
                      </c:pt>
                      <c:pt idx="2237">
                        <c:v>40388</c:v>
                      </c:pt>
                      <c:pt idx="2238">
                        <c:v>40389</c:v>
                      </c:pt>
                      <c:pt idx="2239">
                        <c:v>40392</c:v>
                      </c:pt>
                      <c:pt idx="2240">
                        <c:v>40393</c:v>
                      </c:pt>
                      <c:pt idx="2241">
                        <c:v>40394</c:v>
                      </c:pt>
                      <c:pt idx="2242">
                        <c:v>40395</c:v>
                      </c:pt>
                      <c:pt idx="2243">
                        <c:v>40396</c:v>
                      </c:pt>
                      <c:pt idx="2244">
                        <c:v>40399</c:v>
                      </c:pt>
                      <c:pt idx="2245">
                        <c:v>40400</c:v>
                      </c:pt>
                      <c:pt idx="2246">
                        <c:v>40401</c:v>
                      </c:pt>
                      <c:pt idx="2247">
                        <c:v>40402</c:v>
                      </c:pt>
                      <c:pt idx="2248">
                        <c:v>40403</c:v>
                      </c:pt>
                      <c:pt idx="2249">
                        <c:v>40406</c:v>
                      </c:pt>
                      <c:pt idx="2250">
                        <c:v>40407</c:v>
                      </c:pt>
                      <c:pt idx="2251">
                        <c:v>40408</c:v>
                      </c:pt>
                      <c:pt idx="2252">
                        <c:v>40409</c:v>
                      </c:pt>
                      <c:pt idx="2253">
                        <c:v>40410</c:v>
                      </c:pt>
                      <c:pt idx="2254">
                        <c:v>40413</c:v>
                      </c:pt>
                      <c:pt idx="2255">
                        <c:v>40414</c:v>
                      </c:pt>
                      <c:pt idx="2256">
                        <c:v>40415</c:v>
                      </c:pt>
                      <c:pt idx="2257">
                        <c:v>40416</c:v>
                      </c:pt>
                      <c:pt idx="2258">
                        <c:v>40417</c:v>
                      </c:pt>
                      <c:pt idx="2259">
                        <c:v>40420</c:v>
                      </c:pt>
                      <c:pt idx="2260">
                        <c:v>40421</c:v>
                      </c:pt>
                      <c:pt idx="2261">
                        <c:v>40422</c:v>
                      </c:pt>
                      <c:pt idx="2262">
                        <c:v>40423</c:v>
                      </c:pt>
                      <c:pt idx="2263">
                        <c:v>40424</c:v>
                      </c:pt>
                      <c:pt idx="2264">
                        <c:v>40427</c:v>
                      </c:pt>
                      <c:pt idx="2265">
                        <c:v>40428</c:v>
                      </c:pt>
                      <c:pt idx="2266">
                        <c:v>40429</c:v>
                      </c:pt>
                      <c:pt idx="2267">
                        <c:v>40430</c:v>
                      </c:pt>
                      <c:pt idx="2268">
                        <c:v>40431</c:v>
                      </c:pt>
                      <c:pt idx="2269">
                        <c:v>40434</c:v>
                      </c:pt>
                      <c:pt idx="2270">
                        <c:v>40435</c:v>
                      </c:pt>
                      <c:pt idx="2271">
                        <c:v>40436</c:v>
                      </c:pt>
                      <c:pt idx="2272">
                        <c:v>40437</c:v>
                      </c:pt>
                      <c:pt idx="2273">
                        <c:v>40438</c:v>
                      </c:pt>
                      <c:pt idx="2274">
                        <c:v>40441</c:v>
                      </c:pt>
                      <c:pt idx="2275">
                        <c:v>40442</c:v>
                      </c:pt>
                      <c:pt idx="2276">
                        <c:v>40443</c:v>
                      </c:pt>
                      <c:pt idx="2277">
                        <c:v>40444</c:v>
                      </c:pt>
                      <c:pt idx="2278">
                        <c:v>40445</c:v>
                      </c:pt>
                      <c:pt idx="2279">
                        <c:v>40448</c:v>
                      </c:pt>
                      <c:pt idx="2280">
                        <c:v>40449</c:v>
                      </c:pt>
                      <c:pt idx="2281">
                        <c:v>40450</c:v>
                      </c:pt>
                      <c:pt idx="2282">
                        <c:v>40451</c:v>
                      </c:pt>
                      <c:pt idx="2283">
                        <c:v>40452</c:v>
                      </c:pt>
                      <c:pt idx="2284">
                        <c:v>40455</c:v>
                      </c:pt>
                      <c:pt idx="2285">
                        <c:v>40456</c:v>
                      </c:pt>
                      <c:pt idx="2286">
                        <c:v>40457</c:v>
                      </c:pt>
                      <c:pt idx="2287">
                        <c:v>40458</c:v>
                      </c:pt>
                      <c:pt idx="2288">
                        <c:v>40459</c:v>
                      </c:pt>
                      <c:pt idx="2289">
                        <c:v>40462</c:v>
                      </c:pt>
                      <c:pt idx="2290">
                        <c:v>40463</c:v>
                      </c:pt>
                      <c:pt idx="2291">
                        <c:v>40464</c:v>
                      </c:pt>
                      <c:pt idx="2292">
                        <c:v>40465</c:v>
                      </c:pt>
                      <c:pt idx="2293">
                        <c:v>40466</c:v>
                      </c:pt>
                      <c:pt idx="2294">
                        <c:v>40469</c:v>
                      </c:pt>
                      <c:pt idx="2295">
                        <c:v>40470</c:v>
                      </c:pt>
                      <c:pt idx="2296">
                        <c:v>40471</c:v>
                      </c:pt>
                      <c:pt idx="2297">
                        <c:v>40472</c:v>
                      </c:pt>
                      <c:pt idx="2298">
                        <c:v>40473</c:v>
                      </c:pt>
                      <c:pt idx="2299">
                        <c:v>40476</c:v>
                      </c:pt>
                      <c:pt idx="2300">
                        <c:v>40477</c:v>
                      </c:pt>
                      <c:pt idx="2301">
                        <c:v>40478</c:v>
                      </c:pt>
                      <c:pt idx="2302">
                        <c:v>40479</c:v>
                      </c:pt>
                      <c:pt idx="2303">
                        <c:v>40480</c:v>
                      </c:pt>
                      <c:pt idx="2304">
                        <c:v>40483</c:v>
                      </c:pt>
                      <c:pt idx="2305">
                        <c:v>40484</c:v>
                      </c:pt>
                      <c:pt idx="2306">
                        <c:v>40485</c:v>
                      </c:pt>
                      <c:pt idx="2307">
                        <c:v>40486</c:v>
                      </c:pt>
                      <c:pt idx="2308">
                        <c:v>40487</c:v>
                      </c:pt>
                      <c:pt idx="2309">
                        <c:v>40490</c:v>
                      </c:pt>
                      <c:pt idx="2310">
                        <c:v>40491</c:v>
                      </c:pt>
                      <c:pt idx="2311">
                        <c:v>40492</c:v>
                      </c:pt>
                      <c:pt idx="2312">
                        <c:v>40493</c:v>
                      </c:pt>
                      <c:pt idx="2313">
                        <c:v>40494</c:v>
                      </c:pt>
                      <c:pt idx="2314">
                        <c:v>40497</c:v>
                      </c:pt>
                      <c:pt idx="2315">
                        <c:v>40498</c:v>
                      </c:pt>
                      <c:pt idx="2316">
                        <c:v>40499</c:v>
                      </c:pt>
                      <c:pt idx="2317">
                        <c:v>40500</c:v>
                      </c:pt>
                      <c:pt idx="2318">
                        <c:v>40501</c:v>
                      </c:pt>
                      <c:pt idx="2319">
                        <c:v>40504</c:v>
                      </c:pt>
                      <c:pt idx="2320">
                        <c:v>40505</c:v>
                      </c:pt>
                      <c:pt idx="2321">
                        <c:v>40506</c:v>
                      </c:pt>
                      <c:pt idx="2322">
                        <c:v>40507</c:v>
                      </c:pt>
                      <c:pt idx="2323">
                        <c:v>40508</c:v>
                      </c:pt>
                      <c:pt idx="2324">
                        <c:v>40511</c:v>
                      </c:pt>
                      <c:pt idx="2325">
                        <c:v>40512</c:v>
                      </c:pt>
                      <c:pt idx="2326">
                        <c:v>40513</c:v>
                      </c:pt>
                      <c:pt idx="2327">
                        <c:v>40514</c:v>
                      </c:pt>
                      <c:pt idx="2328">
                        <c:v>40515</c:v>
                      </c:pt>
                      <c:pt idx="2329">
                        <c:v>40518</c:v>
                      </c:pt>
                      <c:pt idx="2330">
                        <c:v>40519</c:v>
                      </c:pt>
                      <c:pt idx="2331">
                        <c:v>40520</c:v>
                      </c:pt>
                      <c:pt idx="2332">
                        <c:v>40521</c:v>
                      </c:pt>
                      <c:pt idx="2333">
                        <c:v>40522</c:v>
                      </c:pt>
                      <c:pt idx="2334">
                        <c:v>40525</c:v>
                      </c:pt>
                      <c:pt idx="2335">
                        <c:v>40526</c:v>
                      </c:pt>
                      <c:pt idx="2336">
                        <c:v>40527</c:v>
                      </c:pt>
                      <c:pt idx="2337">
                        <c:v>40528</c:v>
                      </c:pt>
                      <c:pt idx="2338">
                        <c:v>40529</c:v>
                      </c:pt>
                      <c:pt idx="2339">
                        <c:v>40532</c:v>
                      </c:pt>
                      <c:pt idx="2340">
                        <c:v>40533</c:v>
                      </c:pt>
                      <c:pt idx="2341">
                        <c:v>40534</c:v>
                      </c:pt>
                      <c:pt idx="2342">
                        <c:v>40535</c:v>
                      </c:pt>
                      <c:pt idx="2343">
                        <c:v>40536</c:v>
                      </c:pt>
                      <c:pt idx="2344">
                        <c:v>40539</c:v>
                      </c:pt>
                      <c:pt idx="2345">
                        <c:v>40540</c:v>
                      </c:pt>
                      <c:pt idx="2346">
                        <c:v>40541</c:v>
                      </c:pt>
                      <c:pt idx="2347">
                        <c:v>40542</c:v>
                      </c:pt>
                      <c:pt idx="2348">
                        <c:v>40543</c:v>
                      </c:pt>
                      <c:pt idx="2349">
                        <c:v>40546</c:v>
                      </c:pt>
                      <c:pt idx="2350">
                        <c:v>40547</c:v>
                      </c:pt>
                      <c:pt idx="2351">
                        <c:v>40548</c:v>
                      </c:pt>
                      <c:pt idx="2352">
                        <c:v>40549</c:v>
                      </c:pt>
                      <c:pt idx="2353">
                        <c:v>40550</c:v>
                      </c:pt>
                      <c:pt idx="2354">
                        <c:v>40553</c:v>
                      </c:pt>
                      <c:pt idx="2355">
                        <c:v>40554</c:v>
                      </c:pt>
                      <c:pt idx="2356">
                        <c:v>40555</c:v>
                      </c:pt>
                      <c:pt idx="2357">
                        <c:v>40556</c:v>
                      </c:pt>
                      <c:pt idx="2358">
                        <c:v>40557</c:v>
                      </c:pt>
                      <c:pt idx="2359">
                        <c:v>40560</c:v>
                      </c:pt>
                      <c:pt idx="2360">
                        <c:v>40561</c:v>
                      </c:pt>
                      <c:pt idx="2361">
                        <c:v>40562</c:v>
                      </c:pt>
                      <c:pt idx="2362">
                        <c:v>40563</c:v>
                      </c:pt>
                      <c:pt idx="2363">
                        <c:v>40564</c:v>
                      </c:pt>
                      <c:pt idx="2364">
                        <c:v>40567</c:v>
                      </c:pt>
                      <c:pt idx="2365">
                        <c:v>40568</c:v>
                      </c:pt>
                      <c:pt idx="2366">
                        <c:v>40569</c:v>
                      </c:pt>
                      <c:pt idx="2367">
                        <c:v>40570</c:v>
                      </c:pt>
                      <c:pt idx="2368">
                        <c:v>40571</c:v>
                      </c:pt>
                      <c:pt idx="2369">
                        <c:v>40574</c:v>
                      </c:pt>
                      <c:pt idx="2370">
                        <c:v>40575</c:v>
                      </c:pt>
                      <c:pt idx="2371">
                        <c:v>40576</c:v>
                      </c:pt>
                      <c:pt idx="2372">
                        <c:v>40577</c:v>
                      </c:pt>
                      <c:pt idx="2373">
                        <c:v>40578</c:v>
                      </c:pt>
                      <c:pt idx="2374">
                        <c:v>40581</c:v>
                      </c:pt>
                      <c:pt idx="2375">
                        <c:v>40582</c:v>
                      </c:pt>
                      <c:pt idx="2376">
                        <c:v>40583</c:v>
                      </c:pt>
                      <c:pt idx="2377">
                        <c:v>40584</c:v>
                      </c:pt>
                      <c:pt idx="2378">
                        <c:v>40585</c:v>
                      </c:pt>
                      <c:pt idx="2379">
                        <c:v>40588</c:v>
                      </c:pt>
                      <c:pt idx="2380">
                        <c:v>40589</c:v>
                      </c:pt>
                      <c:pt idx="2381">
                        <c:v>40590</c:v>
                      </c:pt>
                      <c:pt idx="2382">
                        <c:v>40591</c:v>
                      </c:pt>
                      <c:pt idx="2383">
                        <c:v>40592</c:v>
                      </c:pt>
                      <c:pt idx="2384">
                        <c:v>40595</c:v>
                      </c:pt>
                      <c:pt idx="2385">
                        <c:v>40596</c:v>
                      </c:pt>
                      <c:pt idx="2386">
                        <c:v>40597</c:v>
                      </c:pt>
                      <c:pt idx="2387">
                        <c:v>40598</c:v>
                      </c:pt>
                      <c:pt idx="2388">
                        <c:v>40599</c:v>
                      </c:pt>
                      <c:pt idx="2389">
                        <c:v>40602</c:v>
                      </c:pt>
                      <c:pt idx="2390">
                        <c:v>40603</c:v>
                      </c:pt>
                      <c:pt idx="2391">
                        <c:v>40604</c:v>
                      </c:pt>
                      <c:pt idx="2392">
                        <c:v>40605</c:v>
                      </c:pt>
                      <c:pt idx="2393">
                        <c:v>40606</c:v>
                      </c:pt>
                      <c:pt idx="2394">
                        <c:v>40609</c:v>
                      </c:pt>
                      <c:pt idx="2395">
                        <c:v>40610</c:v>
                      </c:pt>
                      <c:pt idx="2396">
                        <c:v>40611</c:v>
                      </c:pt>
                      <c:pt idx="2397">
                        <c:v>40612</c:v>
                      </c:pt>
                      <c:pt idx="2398">
                        <c:v>40613</c:v>
                      </c:pt>
                      <c:pt idx="2399">
                        <c:v>40616</c:v>
                      </c:pt>
                      <c:pt idx="2400">
                        <c:v>40617</c:v>
                      </c:pt>
                      <c:pt idx="2401">
                        <c:v>40618</c:v>
                      </c:pt>
                      <c:pt idx="2402">
                        <c:v>40619</c:v>
                      </c:pt>
                      <c:pt idx="2403">
                        <c:v>40620</c:v>
                      </c:pt>
                      <c:pt idx="2404">
                        <c:v>40623</c:v>
                      </c:pt>
                      <c:pt idx="2405">
                        <c:v>40624</c:v>
                      </c:pt>
                      <c:pt idx="2406">
                        <c:v>40625</c:v>
                      </c:pt>
                      <c:pt idx="2407">
                        <c:v>40626</c:v>
                      </c:pt>
                      <c:pt idx="2408">
                        <c:v>40627</c:v>
                      </c:pt>
                      <c:pt idx="2409">
                        <c:v>40630</c:v>
                      </c:pt>
                      <c:pt idx="2410">
                        <c:v>40631</c:v>
                      </c:pt>
                      <c:pt idx="2411">
                        <c:v>40632</c:v>
                      </c:pt>
                      <c:pt idx="2412">
                        <c:v>40633</c:v>
                      </c:pt>
                      <c:pt idx="2413">
                        <c:v>40634</c:v>
                      </c:pt>
                      <c:pt idx="2414">
                        <c:v>40637</c:v>
                      </c:pt>
                      <c:pt idx="2415">
                        <c:v>40638</c:v>
                      </c:pt>
                      <c:pt idx="2416">
                        <c:v>40639</c:v>
                      </c:pt>
                      <c:pt idx="2417">
                        <c:v>40640</c:v>
                      </c:pt>
                      <c:pt idx="2418">
                        <c:v>40641</c:v>
                      </c:pt>
                      <c:pt idx="2419">
                        <c:v>40644</c:v>
                      </c:pt>
                      <c:pt idx="2420">
                        <c:v>40645</c:v>
                      </c:pt>
                      <c:pt idx="2421">
                        <c:v>40646</c:v>
                      </c:pt>
                      <c:pt idx="2422">
                        <c:v>40647</c:v>
                      </c:pt>
                      <c:pt idx="2423">
                        <c:v>40648</c:v>
                      </c:pt>
                      <c:pt idx="2424">
                        <c:v>40651</c:v>
                      </c:pt>
                      <c:pt idx="2425">
                        <c:v>40652</c:v>
                      </c:pt>
                      <c:pt idx="2426">
                        <c:v>40653</c:v>
                      </c:pt>
                      <c:pt idx="2427">
                        <c:v>40654</c:v>
                      </c:pt>
                      <c:pt idx="2428">
                        <c:v>40655</c:v>
                      </c:pt>
                      <c:pt idx="2429">
                        <c:v>40658</c:v>
                      </c:pt>
                      <c:pt idx="2430">
                        <c:v>40659</c:v>
                      </c:pt>
                      <c:pt idx="2431">
                        <c:v>40660</c:v>
                      </c:pt>
                      <c:pt idx="2432">
                        <c:v>40661</c:v>
                      </c:pt>
                      <c:pt idx="2433">
                        <c:v>40662</c:v>
                      </c:pt>
                      <c:pt idx="2434">
                        <c:v>40665</c:v>
                      </c:pt>
                      <c:pt idx="2435">
                        <c:v>40666</c:v>
                      </c:pt>
                      <c:pt idx="2436">
                        <c:v>40667</c:v>
                      </c:pt>
                      <c:pt idx="2437">
                        <c:v>40668</c:v>
                      </c:pt>
                      <c:pt idx="2438">
                        <c:v>40669</c:v>
                      </c:pt>
                      <c:pt idx="2439">
                        <c:v>40672</c:v>
                      </c:pt>
                      <c:pt idx="2440">
                        <c:v>40673</c:v>
                      </c:pt>
                      <c:pt idx="2441">
                        <c:v>40674</c:v>
                      </c:pt>
                      <c:pt idx="2442">
                        <c:v>40675</c:v>
                      </c:pt>
                      <c:pt idx="2443">
                        <c:v>40676</c:v>
                      </c:pt>
                      <c:pt idx="2444">
                        <c:v>40679</c:v>
                      </c:pt>
                      <c:pt idx="2445">
                        <c:v>40680</c:v>
                      </c:pt>
                      <c:pt idx="2446">
                        <c:v>40681</c:v>
                      </c:pt>
                      <c:pt idx="2447">
                        <c:v>40682</c:v>
                      </c:pt>
                      <c:pt idx="2448">
                        <c:v>40683</c:v>
                      </c:pt>
                      <c:pt idx="2449">
                        <c:v>40686</c:v>
                      </c:pt>
                      <c:pt idx="2450">
                        <c:v>40687</c:v>
                      </c:pt>
                      <c:pt idx="2451">
                        <c:v>40688</c:v>
                      </c:pt>
                      <c:pt idx="2452">
                        <c:v>40689</c:v>
                      </c:pt>
                      <c:pt idx="2453">
                        <c:v>40690</c:v>
                      </c:pt>
                      <c:pt idx="2454">
                        <c:v>40693</c:v>
                      </c:pt>
                      <c:pt idx="2455">
                        <c:v>40694</c:v>
                      </c:pt>
                      <c:pt idx="2456">
                        <c:v>40695</c:v>
                      </c:pt>
                      <c:pt idx="2457">
                        <c:v>40696</c:v>
                      </c:pt>
                      <c:pt idx="2458">
                        <c:v>40697</c:v>
                      </c:pt>
                      <c:pt idx="2459">
                        <c:v>40700</c:v>
                      </c:pt>
                      <c:pt idx="2460">
                        <c:v>40701</c:v>
                      </c:pt>
                      <c:pt idx="2461">
                        <c:v>40702</c:v>
                      </c:pt>
                      <c:pt idx="2462">
                        <c:v>40703</c:v>
                      </c:pt>
                      <c:pt idx="2463">
                        <c:v>40704</c:v>
                      </c:pt>
                      <c:pt idx="2464">
                        <c:v>40707</c:v>
                      </c:pt>
                      <c:pt idx="2465">
                        <c:v>40708</c:v>
                      </c:pt>
                      <c:pt idx="2466">
                        <c:v>40709</c:v>
                      </c:pt>
                      <c:pt idx="2467">
                        <c:v>40710</c:v>
                      </c:pt>
                      <c:pt idx="2468">
                        <c:v>40711</c:v>
                      </c:pt>
                      <c:pt idx="2469">
                        <c:v>40714</c:v>
                      </c:pt>
                      <c:pt idx="2470">
                        <c:v>40715</c:v>
                      </c:pt>
                      <c:pt idx="2471">
                        <c:v>40716</c:v>
                      </c:pt>
                      <c:pt idx="2472">
                        <c:v>40717</c:v>
                      </c:pt>
                      <c:pt idx="2473">
                        <c:v>40718</c:v>
                      </c:pt>
                      <c:pt idx="2474">
                        <c:v>40721</c:v>
                      </c:pt>
                      <c:pt idx="2475">
                        <c:v>40722</c:v>
                      </c:pt>
                      <c:pt idx="2476">
                        <c:v>40723</c:v>
                      </c:pt>
                      <c:pt idx="2477">
                        <c:v>40724</c:v>
                      </c:pt>
                      <c:pt idx="2478">
                        <c:v>40725</c:v>
                      </c:pt>
                      <c:pt idx="2479">
                        <c:v>40728</c:v>
                      </c:pt>
                      <c:pt idx="2480">
                        <c:v>40729</c:v>
                      </c:pt>
                      <c:pt idx="2481">
                        <c:v>40730</c:v>
                      </c:pt>
                      <c:pt idx="2482">
                        <c:v>40731</c:v>
                      </c:pt>
                      <c:pt idx="2483">
                        <c:v>40732</c:v>
                      </c:pt>
                      <c:pt idx="2484">
                        <c:v>40735</c:v>
                      </c:pt>
                      <c:pt idx="2485">
                        <c:v>40736</c:v>
                      </c:pt>
                      <c:pt idx="2486">
                        <c:v>40737</c:v>
                      </c:pt>
                      <c:pt idx="2487">
                        <c:v>40738</c:v>
                      </c:pt>
                      <c:pt idx="2488">
                        <c:v>40739</c:v>
                      </c:pt>
                      <c:pt idx="2489">
                        <c:v>40742</c:v>
                      </c:pt>
                      <c:pt idx="2490">
                        <c:v>40743</c:v>
                      </c:pt>
                      <c:pt idx="2491">
                        <c:v>40744</c:v>
                      </c:pt>
                      <c:pt idx="2492">
                        <c:v>40745</c:v>
                      </c:pt>
                      <c:pt idx="2493">
                        <c:v>40746</c:v>
                      </c:pt>
                      <c:pt idx="2494">
                        <c:v>40749</c:v>
                      </c:pt>
                      <c:pt idx="2495">
                        <c:v>40750</c:v>
                      </c:pt>
                      <c:pt idx="2496">
                        <c:v>40751</c:v>
                      </c:pt>
                      <c:pt idx="2497">
                        <c:v>40752</c:v>
                      </c:pt>
                      <c:pt idx="2498">
                        <c:v>40753</c:v>
                      </c:pt>
                      <c:pt idx="2499">
                        <c:v>40756</c:v>
                      </c:pt>
                      <c:pt idx="2500">
                        <c:v>40757</c:v>
                      </c:pt>
                      <c:pt idx="2501">
                        <c:v>40758</c:v>
                      </c:pt>
                      <c:pt idx="2502">
                        <c:v>40759</c:v>
                      </c:pt>
                      <c:pt idx="2503">
                        <c:v>40760</c:v>
                      </c:pt>
                      <c:pt idx="2504">
                        <c:v>40763</c:v>
                      </c:pt>
                      <c:pt idx="2505">
                        <c:v>40764</c:v>
                      </c:pt>
                      <c:pt idx="2506">
                        <c:v>40765</c:v>
                      </c:pt>
                      <c:pt idx="2507">
                        <c:v>40766</c:v>
                      </c:pt>
                      <c:pt idx="2508">
                        <c:v>40767</c:v>
                      </c:pt>
                      <c:pt idx="2509">
                        <c:v>40770</c:v>
                      </c:pt>
                      <c:pt idx="2510">
                        <c:v>40771</c:v>
                      </c:pt>
                      <c:pt idx="2511">
                        <c:v>40772</c:v>
                      </c:pt>
                      <c:pt idx="2512">
                        <c:v>40773</c:v>
                      </c:pt>
                      <c:pt idx="2513">
                        <c:v>40774</c:v>
                      </c:pt>
                      <c:pt idx="2514">
                        <c:v>40777</c:v>
                      </c:pt>
                      <c:pt idx="2515">
                        <c:v>40778</c:v>
                      </c:pt>
                      <c:pt idx="2516">
                        <c:v>40779</c:v>
                      </c:pt>
                      <c:pt idx="2517">
                        <c:v>40780</c:v>
                      </c:pt>
                      <c:pt idx="2518">
                        <c:v>40781</c:v>
                      </c:pt>
                      <c:pt idx="2519">
                        <c:v>40784</c:v>
                      </c:pt>
                      <c:pt idx="2520">
                        <c:v>40785</c:v>
                      </c:pt>
                      <c:pt idx="2521">
                        <c:v>40786</c:v>
                      </c:pt>
                      <c:pt idx="2522">
                        <c:v>40787</c:v>
                      </c:pt>
                      <c:pt idx="2523">
                        <c:v>40788</c:v>
                      </c:pt>
                      <c:pt idx="2524">
                        <c:v>40791</c:v>
                      </c:pt>
                      <c:pt idx="2525">
                        <c:v>40792</c:v>
                      </c:pt>
                      <c:pt idx="2526">
                        <c:v>40793</c:v>
                      </c:pt>
                      <c:pt idx="2527">
                        <c:v>40794</c:v>
                      </c:pt>
                      <c:pt idx="2528">
                        <c:v>40795</c:v>
                      </c:pt>
                      <c:pt idx="2529">
                        <c:v>40798</c:v>
                      </c:pt>
                      <c:pt idx="2530">
                        <c:v>40799</c:v>
                      </c:pt>
                      <c:pt idx="2531">
                        <c:v>40800</c:v>
                      </c:pt>
                      <c:pt idx="2532">
                        <c:v>40801</c:v>
                      </c:pt>
                      <c:pt idx="2533">
                        <c:v>40802</c:v>
                      </c:pt>
                      <c:pt idx="2534">
                        <c:v>40805</c:v>
                      </c:pt>
                      <c:pt idx="2535">
                        <c:v>40806</c:v>
                      </c:pt>
                      <c:pt idx="2536">
                        <c:v>40807</c:v>
                      </c:pt>
                      <c:pt idx="2537">
                        <c:v>40808</c:v>
                      </c:pt>
                      <c:pt idx="2538">
                        <c:v>40809</c:v>
                      </c:pt>
                      <c:pt idx="2539">
                        <c:v>40812</c:v>
                      </c:pt>
                      <c:pt idx="2540">
                        <c:v>40813</c:v>
                      </c:pt>
                      <c:pt idx="2541">
                        <c:v>40814</c:v>
                      </c:pt>
                      <c:pt idx="2542">
                        <c:v>40815</c:v>
                      </c:pt>
                      <c:pt idx="2543">
                        <c:v>40816</c:v>
                      </c:pt>
                      <c:pt idx="2544">
                        <c:v>40819</c:v>
                      </c:pt>
                      <c:pt idx="2545">
                        <c:v>40820</c:v>
                      </c:pt>
                      <c:pt idx="2546">
                        <c:v>40821</c:v>
                      </c:pt>
                      <c:pt idx="2547">
                        <c:v>40822</c:v>
                      </c:pt>
                      <c:pt idx="2548">
                        <c:v>40823</c:v>
                      </c:pt>
                      <c:pt idx="2549">
                        <c:v>40826</c:v>
                      </c:pt>
                      <c:pt idx="2550">
                        <c:v>40827</c:v>
                      </c:pt>
                      <c:pt idx="2551">
                        <c:v>40828</c:v>
                      </c:pt>
                      <c:pt idx="2552">
                        <c:v>40829</c:v>
                      </c:pt>
                      <c:pt idx="2553">
                        <c:v>40830</c:v>
                      </c:pt>
                      <c:pt idx="2554">
                        <c:v>40833</c:v>
                      </c:pt>
                      <c:pt idx="2555">
                        <c:v>40834</c:v>
                      </c:pt>
                      <c:pt idx="2556">
                        <c:v>40835</c:v>
                      </c:pt>
                      <c:pt idx="2557">
                        <c:v>40836</c:v>
                      </c:pt>
                      <c:pt idx="2558">
                        <c:v>40837</c:v>
                      </c:pt>
                      <c:pt idx="2559">
                        <c:v>40840</c:v>
                      </c:pt>
                      <c:pt idx="2560">
                        <c:v>40841</c:v>
                      </c:pt>
                      <c:pt idx="2561">
                        <c:v>40842</c:v>
                      </c:pt>
                      <c:pt idx="2562">
                        <c:v>40843</c:v>
                      </c:pt>
                      <c:pt idx="2563">
                        <c:v>40844</c:v>
                      </c:pt>
                      <c:pt idx="2564">
                        <c:v>40847</c:v>
                      </c:pt>
                      <c:pt idx="2565">
                        <c:v>40848</c:v>
                      </c:pt>
                      <c:pt idx="2566">
                        <c:v>40849</c:v>
                      </c:pt>
                      <c:pt idx="2567">
                        <c:v>40850</c:v>
                      </c:pt>
                      <c:pt idx="2568">
                        <c:v>40851</c:v>
                      </c:pt>
                      <c:pt idx="2569">
                        <c:v>40854</c:v>
                      </c:pt>
                      <c:pt idx="2570">
                        <c:v>40855</c:v>
                      </c:pt>
                      <c:pt idx="2571">
                        <c:v>40856</c:v>
                      </c:pt>
                      <c:pt idx="2572">
                        <c:v>40857</c:v>
                      </c:pt>
                      <c:pt idx="2573">
                        <c:v>40858</c:v>
                      </c:pt>
                      <c:pt idx="2574">
                        <c:v>40861</c:v>
                      </c:pt>
                      <c:pt idx="2575">
                        <c:v>40862</c:v>
                      </c:pt>
                      <c:pt idx="2576">
                        <c:v>40863</c:v>
                      </c:pt>
                      <c:pt idx="2577">
                        <c:v>40864</c:v>
                      </c:pt>
                      <c:pt idx="2578">
                        <c:v>40865</c:v>
                      </c:pt>
                      <c:pt idx="2579">
                        <c:v>40868</c:v>
                      </c:pt>
                      <c:pt idx="2580">
                        <c:v>40869</c:v>
                      </c:pt>
                      <c:pt idx="2581">
                        <c:v>40870</c:v>
                      </c:pt>
                      <c:pt idx="2582">
                        <c:v>40871</c:v>
                      </c:pt>
                      <c:pt idx="2583">
                        <c:v>40872</c:v>
                      </c:pt>
                      <c:pt idx="2584">
                        <c:v>40875</c:v>
                      </c:pt>
                      <c:pt idx="2585">
                        <c:v>40876</c:v>
                      </c:pt>
                      <c:pt idx="2586">
                        <c:v>40877</c:v>
                      </c:pt>
                      <c:pt idx="2587">
                        <c:v>40878</c:v>
                      </c:pt>
                      <c:pt idx="2588">
                        <c:v>40879</c:v>
                      </c:pt>
                      <c:pt idx="2589">
                        <c:v>40882</c:v>
                      </c:pt>
                      <c:pt idx="2590">
                        <c:v>40883</c:v>
                      </c:pt>
                      <c:pt idx="2591">
                        <c:v>40884</c:v>
                      </c:pt>
                      <c:pt idx="2592">
                        <c:v>40885</c:v>
                      </c:pt>
                      <c:pt idx="2593">
                        <c:v>40886</c:v>
                      </c:pt>
                      <c:pt idx="2594">
                        <c:v>40889</c:v>
                      </c:pt>
                      <c:pt idx="2595">
                        <c:v>40890</c:v>
                      </c:pt>
                      <c:pt idx="2596">
                        <c:v>40891</c:v>
                      </c:pt>
                      <c:pt idx="2597">
                        <c:v>40892</c:v>
                      </c:pt>
                      <c:pt idx="2598">
                        <c:v>40893</c:v>
                      </c:pt>
                      <c:pt idx="2599">
                        <c:v>40896</c:v>
                      </c:pt>
                      <c:pt idx="2600">
                        <c:v>40897</c:v>
                      </c:pt>
                      <c:pt idx="2601">
                        <c:v>40898</c:v>
                      </c:pt>
                      <c:pt idx="2602">
                        <c:v>40899</c:v>
                      </c:pt>
                      <c:pt idx="2603">
                        <c:v>40900</c:v>
                      </c:pt>
                      <c:pt idx="2604">
                        <c:v>40903</c:v>
                      </c:pt>
                      <c:pt idx="2605">
                        <c:v>40904</c:v>
                      </c:pt>
                      <c:pt idx="2606">
                        <c:v>40905</c:v>
                      </c:pt>
                      <c:pt idx="2607">
                        <c:v>40906</c:v>
                      </c:pt>
                      <c:pt idx="2608">
                        <c:v>40907</c:v>
                      </c:pt>
                      <c:pt idx="2609">
                        <c:v>40910</c:v>
                      </c:pt>
                      <c:pt idx="2610">
                        <c:v>40911</c:v>
                      </c:pt>
                      <c:pt idx="2611">
                        <c:v>40912</c:v>
                      </c:pt>
                      <c:pt idx="2612">
                        <c:v>40913</c:v>
                      </c:pt>
                      <c:pt idx="2613">
                        <c:v>40914</c:v>
                      </c:pt>
                      <c:pt idx="2614">
                        <c:v>40917</c:v>
                      </c:pt>
                      <c:pt idx="2615">
                        <c:v>40918</c:v>
                      </c:pt>
                      <c:pt idx="2616">
                        <c:v>40919</c:v>
                      </c:pt>
                      <c:pt idx="2617">
                        <c:v>40920</c:v>
                      </c:pt>
                      <c:pt idx="2618">
                        <c:v>40921</c:v>
                      </c:pt>
                      <c:pt idx="2619">
                        <c:v>40924</c:v>
                      </c:pt>
                      <c:pt idx="2620">
                        <c:v>40925</c:v>
                      </c:pt>
                      <c:pt idx="2621">
                        <c:v>40926</c:v>
                      </c:pt>
                      <c:pt idx="2622">
                        <c:v>40927</c:v>
                      </c:pt>
                      <c:pt idx="2623">
                        <c:v>40928</c:v>
                      </c:pt>
                      <c:pt idx="2624">
                        <c:v>40931</c:v>
                      </c:pt>
                      <c:pt idx="2625">
                        <c:v>40932</c:v>
                      </c:pt>
                      <c:pt idx="2626">
                        <c:v>40933</c:v>
                      </c:pt>
                      <c:pt idx="2627">
                        <c:v>40934</c:v>
                      </c:pt>
                      <c:pt idx="2628">
                        <c:v>40935</c:v>
                      </c:pt>
                      <c:pt idx="2629">
                        <c:v>40938</c:v>
                      </c:pt>
                      <c:pt idx="2630">
                        <c:v>40939</c:v>
                      </c:pt>
                      <c:pt idx="2631">
                        <c:v>40940</c:v>
                      </c:pt>
                      <c:pt idx="2632">
                        <c:v>40941</c:v>
                      </c:pt>
                      <c:pt idx="2633">
                        <c:v>40942</c:v>
                      </c:pt>
                      <c:pt idx="2634">
                        <c:v>40945</c:v>
                      </c:pt>
                      <c:pt idx="2635">
                        <c:v>40946</c:v>
                      </c:pt>
                      <c:pt idx="2636">
                        <c:v>40947</c:v>
                      </c:pt>
                      <c:pt idx="2637">
                        <c:v>40948</c:v>
                      </c:pt>
                      <c:pt idx="2638">
                        <c:v>40949</c:v>
                      </c:pt>
                      <c:pt idx="2639">
                        <c:v>40952</c:v>
                      </c:pt>
                      <c:pt idx="2640">
                        <c:v>40953</c:v>
                      </c:pt>
                      <c:pt idx="2641">
                        <c:v>40954</c:v>
                      </c:pt>
                      <c:pt idx="2642">
                        <c:v>40955</c:v>
                      </c:pt>
                      <c:pt idx="2643">
                        <c:v>40956</c:v>
                      </c:pt>
                      <c:pt idx="2644">
                        <c:v>40959</c:v>
                      </c:pt>
                      <c:pt idx="2645">
                        <c:v>40960</c:v>
                      </c:pt>
                      <c:pt idx="2646">
                        <c:v>40961</c:v>
                      </c:pt>
                      <c:pt idx="2647">
                        <c:v>40962</c:v>
                      </c:pt>
                      <c:pt idx="2648">
                        <c:v>40963</c:v>
                      </c:pt>
                      <c:pt idx="2649">
                        <c:v>40966</c:v>
                      </c:pt>
                      <c:pt idx="2650">
                        <c:v>40967</c:v>
                      </c:pt>
                      <c:pt idx="2651">
                        <c:v>40968</c:v>
                      </c:pt>
                      <c:pt idx="2652">
                        <c:v>40969</c:v>
                      </c:pt>
                      <c:pt idx="2653">
                        <c:v>40970</c:v>
                      </c:pt>
                      <c:pt idx="2654">
                        <c:v>40973</c:v>
                      </c:pt>
                      <c:pt idx="2655">
                        <c:v>40974</c:v>
                      </c:pt>
                      <c:pt idx="2656">
                        <c:v>40975</c:v>
                      </c:pt>
                      <c:pt idx="2657">
                        <c:v>40976</c:v>
                      </c:pt>
                      <c:pt idx="2658">
                        <c:v>40977</c:v>
                      </c:pt>
                      <c:pt idx="2659">
                        <c:v>40980</c:v>
                      </c:pt>
                      <c:pt idx="2660">
                        <c:v>40981</c:v>
                      </c:pt>
                      <c:pt idx="2661">
                        <c:v>40982</c:v>
                      </c:pt>
                      <c:pt idx="2662">
                        <c:v>40983</c:v>
                      </c:pt>
                      <c:pt idx="2663">
                        <c:v>40984</c:v>
                      </c:pt>
                      <c:pt idx="2664">
                        <c:v>40987</c:v>
                      </c:pt>
                      <c:pt idx="2665">
                        <c:v>40988</c:v>
                      </c:pt>
                      <c:pt idx="2666">
                        <c:v>40989</c:v>
                      </c:pt>
                      <c:pt idx="2667">
                        <c:v>40990</c:v>
                      </c:pt>
                      <c:pt idx="2668">
                        <c:v>40991</c:v>
                      </c:pt>
                      <c:pt idx="2669">
                        <c:v>40994</c:v>
                      </c:pt>
                      <c:pt idx="2670">
                        <c:v>40995</c:v>
                      </c:pt>
                      <c:pt idx="2671">
                        <c:v>40996</c:v>
                      </c:pt>
                      <c:pt idx="2672">
                        <c:v>40997</c:v>
                      </c:pt>
                      <c:pt idx="2673">
                        <c:v>40998</c:v>
                      </c:pt>
                      <c:pt idx="2674">
                        <c:v>41001</c:v>
                      </c:pt>
                      <c:pt idx="2675">
                        <c:v>41002</c:v>
                      </c:pt>
                      <c:pt idx="2676">
                        <c:v>41003</c:v>
                      </c:pt>
                      <c:pt idx="2677">
                        <c:v>41004</c:v>
                      </c:pt>
                      <c:pt idx="2678">
                        <c:v>41005</c:v>
                      </c:pt>
                      <c:pt idx="2679">
                        <c:v>41008</c:v>
                      </c:pt>
                      <c:pt idx="2680">
                        <c:v>41009</c:v>
                      </c:pt>
                      <c:pt idx="2681">
                        <c:v>41010</c:v>
                      </c:pt>
                      <c:pt idx="2682">
                        <c:v>41011</c:v>
                      </c:pt>
                      <c:pt idx="2683">
                        <c:v>41012</c:v>
                      </c:pt>
                      <c:pt idx="2684">
                        <c:v>41015</c:v>
                      </c:pt>
                      <c:pt idx="2685">
                        <c:v>41016</c:v>
                      </c:pt>
                      <c:pt idx="2686">
                        <c:v>41017</c:v>
                      </c:pt>
                      <c:pt idx="2687">
                        <c:v>41018</c:v>
                      </c:pt>
                      <c:pt idx="2688">
                        <c:v>41019</c:v>
                      </c:pt>
                      <c:pt idx="2689">
                        <c:v>41022</c:v>
                      </c:pt>
                      <c:pt idx="2690">
                        <c:v>41023</c:v>
                      </c:pt>
                      <c:pt idx="2691">
                        <c:v>41024</c:v>
                      </c:pt>
                      <c:pt idx="2692">
                        <c:v>41025</c:v>
                      </c:pt>
                      <c:pt idx="2693">
                        <c:v>41026</c:v>
                      </c:pt>
                      <c:pt idx="2694">
                        <c:v>41029</c:v>
                      </c:pt>
                      <c:pt idx="2695">
                        <c:v>41030</c:v>
                      </c:pt>
                      <c:pt idx="2696">
                        <c:v>41031</c:v>
                      </c:pt>
                      <c:pt idx="2697">
                        <c:v>41032</c:v>
                      </c:pt>
                      <c:pt idx="2698">
                        <c:v>41033</c:v>
                      </c:pt>
                      <c:pt idx="2699">
                        <c:v>41036</c:v>
                      </c:pt>
                      <c:pt idx="2700">
                        <c:v>41037</c:v>
                      </c:pt>
                      <c:pt idx="2701">
                        <c:v>41038</c:v>
                      </c:pt>
                      <c:pt idx="2702">
                        <c:v>41039</c:v>
                      </c:pt>
                      <c:pt idx="2703">
                        <c:v>41040</c:v>
                      </c:pt>
                      <c:pt idx="2704">
                        <c:v>41043</c:v>
                      </c:pt>
                      <c:pt idx="2705">
                        <c:v>41044</c:v>
                      </c:pt>
                      <c:pt idx="2706">
                        <c:v>41045</c:v>
                      </c:pt>
                      <c:pt idx="2707">
                        <c:v>41046</c:v>
                      </c:pt>
                      <c:pt idx="2708">
                        <c:v>41047</c:v>
                      </c:pt>
                      <c:pt idx="2709">
                        <c:v>41050</c:v>
                      </c:pt>
                      <c:pt idx="2710">
                        <c:v>41051</c:v>
                      </c:pt>
                      <c:pt idx="2711">
                        <c:v>41052</c:v>
                      </c:pt>
                      <c:pt idx="2712">
                        <c:v>41053</c:v>
                      </c:pt>
                      <c:pt idx="2713">
                        <c:v>41054</c:v>
                      </c:pt>
                      <c:pt idx="2714">
                        <c:v>41057</c:v>
                      </c:pt>
                      <c:pt idx="2715">
                        <c:v>41058</c:v>
                      </c:pt>
                      <c:pt idx="2716">
                        <c:v>41059</c:v>
                      </c:pt>
                      <c:pt idx="2717">
                        <c:v>41060</c:v>
                      </c:pt>
                      <c:pt idx="2718">
                        <c:v>41061</c:v>
                      </c:pt>
                      <c:pt idx="2719">
                        <c:v>41064</c:v>
                      </c:pt>
                      <c:pt idx="2720">
                        <c:v>41065</c:v>
                      </c:pt>
                      <c:pt idx="2721">
                        <c:v>41066</c:v>
                      </c:pt>
                      <c:pt idx="2722">
                        <c:v>41067</c:v>
                      </c:pt>
                      <c:pt idx="2723">
                        <c:v>41068</c:v>
                      </c:pt>
                      <c:pt idx="2724">
                        <c:v>41071</c:v>
                      </c:pt>
                      <c:pt idx="2725">
                        <c:v>41072</c:v>
                      </c:pt>
                      <c:pt idx="2726">
                        <c:v>41073</c:v>
                      </c:pt>
                      <c:pt idx="2727">
                        <c:v>41074</c:v>
                      </c:pt>
                      <c:pt idx="2728">
                        <c:v>41075</c:v>
                      </c:pt>
                      <c:pt idx="2729">
                        <c:v>41078</c:v>
                      </c:pt>
                      <c:pt idx="2730">
                        <c:v>41079</c:v>
                      </c:pt>
                      <c:pt idx="2731">
                        <c:v>41080</c:v>
                      </c:pt>
                      <c:pt idx="2732">
                        <c:v>41081</c:v>
                      </c:pt>
                      <c:pt idx="2733">
                        <c:v>41082</c:v>
                      </c:pt>
                      <c:pt idx="2734">
                        <c:v>41085</c:v>
                      </c:pt>
                      <c:pt idx="2735">
                        <c:v>41086</c:v>
                      </c:pt>
                      <c:pt idx="2736">
                        <c:v>41087</c:v>
                      </c:pt>
                      <c:pt idx="2737">
                        <c:v>41088</c:v>
                      </c:pt>
                      <c:pt idx="2738">
                        <c:v>41089</c:v>
                      </c:pt>
                      <c:pt idx="2739">
                        <c:v>41092</c:v>
                      </c:pt>
                      <c:pt idx="2740">
                        <c:v>41093</c:v>
                      </c:pt>
                      <c:pt idx="2741">
                        <c:v>41094</c:v>
                      </c:pt>
                      <c:pt idx="2742">
                        <c:v>41095</c:v>
                      </c:pt>
                      <c:pt idx="2743">
                        <c:v>41096</c:v>
                      </c:pt>
                      <c:pt idx="2744">
                        <c:v>41099</c:v>
                      </c:pt>
                      <c:pt idx="2745">
                        <c:v>41100</c:v>
                      </c:pt>
                      <c:pt idx="2746">
                        <c:v>41101</c:v>
                      </c:pt>
                      <c:pt idx="2747">
                        <c:v>41102</c:v>
                      </c:pt>
                      <c:pt idx="2748">
                        <c:v>41103</c:v>
                      </c:pt>
                      <c:pt idx="2749">
                        <c:v>41106</c:v>
                      </c:pt>
                      <c:pt idx="2750">
                        <c:v>41107</c:v>
                      </c:pt>
                      <c:pt idx="2751">
                        <c:v>41108</c:v>
                      </c:pt>
                      <c:pt idx="2752">
                        <c:v>41109</c:v>
                      </c:pt>
                      <c:pt idx="2753">
                        <c:v>41110</c:v>
                      </c:pt>
                      <c:pt idx="2754">
                        <c:v>41113</c:v>
                      </c:pt>
                      <c:pt idx="2755">
                        <c:v>41114</c:v>
                      </c:pt>
                      <c:pt idx="2756">
                        <c:v>41115</c:v>
                      </c:pt>
                      <c:pt idx="2757">
                        <c:v>41116</c:v>
                      </c:pt>
                      <c:pt idx="2758">
                        <c:v>41117</c:v>
                      </c:pt>
                      <c:pt idx="2759">
                        <c:v>41120</c:v>
                      </c:pt>
                      <c:pt idx="2760">
                        <c:v>41121</c:v>
                      </c:pt>
                      <c:pt idx="2761">
                        <c:v>41122</c:v>
                      </c:pt>
                      <c:pt idx="2762">
                        <c:v>41123</c:v>
                      </c:pt>
                      <c:pt idx="2763">
                        <c:v>41124</c:v>
                      </c:pt>
                      <c:pt idx="2764">
                        <c:v>41127</c:v>
                      </c:pt>
                      <c:pt idx="2765">
                        <c:v>41128</c:v>
                      </c:pt>
                      <c:pt idx="2766">
                        <c:v>41129</c:v>
                      </c:pt>
                      <c:pt idx="2767">
                        <c:v>41130</c:v>
                      </c:pt>
                      <c:pt idx="2768">
                        <c:v>41131</c:v>
                      </c:pt>
                      <c:pt idx="2769">
                        <c:v>41134</c:v>
                      </c:pt>
                      <c:pt idx="2770">
                        <c:v>41135</c:v>
                      </c:pt>
                      <c:pt idx="2771">
                        <c:v>41136</c:v>
                      </c:pt>
                      <c:pt idx="2772">
                        <c:v>41137</c:v>
                      </c:pt>
                      <c:pt idx="2773">
                        <c:v>41138</c:v>
                      </c:pt>
                      <c:pt idx="2774">
                        <c:v>41141</c:v>
                      </c:pt>
                      <c:pt idx="2775">
                        <c:v>41142</c:v>
                      </c:pt>
                      <c:pt idx="2776">
                        <c:v>41143</c:v>
                      </c:pt>
                      <c:pt idx="2777">
                        <c:v>41144</c:v>
                      </c:pt>
                      <c:pt idx="2778">
                        <c:v>41145</c:v>
                      </c:pt>
                      <c:pt idx="2779">
                        <c:v>41148</c:v>
                      </c:pt>
                      <c:pt idx="2780">
                        <c:v>41149</c:v>
                      </c:pt>
                      <c:pt idx="2781">
                        <c:v>41150</c:v>
                      </c:pt>
                      <c:pt idx="2782">
                        <c:v>41151</c:v>
                      </c:pt>
                      <c:pt idx="2783">
                        <c:v>41152</c:v>
                      </c:pt>
                      <c:pt idx="2784">
                        <c:v>41155</c:v>
                      </c:pt>
                      <c:pt idx="2785">
                        <c:v>41156</c:v>
                      </c:pt>
                      <c:pt idx="2786">
                        <c:v>41157</c:v>
                      </c:pt>
                      <c:pt idx="2787">
                        <c:v>41158</c:v>
                      </c:pt>
                      <c:pt idx="2788">
                        <c:v>41159</c:v>
                      </c:pt>
                      <c:pt idx="2789">
                        <c:v>41162</c:v>
                      </c:pt>
                      <c:pt idx="2790">
                        <c:v>41163</c:v>
                      </c:pt>
                      <c:pt idx="2791">
                        <c:v>41164</c:v>
                      </c:pt>
                      <c:pt idx="2792">
                        <c:v>41165</c:v>
                      </c:pt>
                      <c:pt idx="2793">
                        <c:v>41166</c:v>
                      </c:pt>
                      <c:pt idx="2794">
                        <c:v>41169</c:v>
                      </c:pt>
                      <c:pt idx="2795">
                        <c:v>41170</c:v>
                      </c:pt>
                      <c:pt idx="2796">
                        <c:v>41171</c:v>
                      </c:pt>
                      <c:pt idx="2797">
                        <c:v>41172</c:v>
                      </c:pt>
                      <c:pt idx="2798">
                        <c:v>41173</c:v>
                      </c:pt>
                      <c:pt idx="2799">
                        <c:v>41176</c:v>
                      </c:pt>
                      <c:pt idx="2800">
                        <c:v>41177</c:v>
                      </c:pt>
                      <c:pt idx="2801">
                        <c:v>41178</c:v>
                      </c:pt>
                      <c:pt idx="2802">
                        <c:v>41179</c:v>
                      </c:pt>
                      <c:pt idx="2803">
                        <c:v>41180</c:v>
                      </c:pt>
                      <c:pt idx="2804">
                        <c:v>41183</c:v>
                      </c:pt>
                      <c:pt idx="2805">
                        <c:v>41184</c:v>
                      </c:pt>
                      <c:pt idx="2806">
                        <c:v>41185</c:v>
                      </c:pt>
                      <c:pt idx="2807">
                        <c:v>41186</c:v>
                      </c:pt>
                      <c:pt idx="2808">
                        <c:v>41187</c:v>
                      </c:pt>
                      <c:pt idx="2809">
                        <c:v>41190</c:v>
                      </c:pt>
                      <c:pt idx="2810">
                        <c:v>41191</c:v>
                      </c:pt>
                      <c:pt idx="2811">
                        <c:v>41192</c:v>
                      </c:pt>
                      <c:pt idx="2812">
                        <c:v>41193</c:v>
                      </c:pt>
                      <c:pt idx="2813">
                        <c:v>41194</c:v>
                      </c:pt>
                      <c:pt idx="2814">
                        <c:v>41197</c:v>
                      </c:pt>
                      <c:pt idx="2815">
                        <c:v>41198</c:v>
                      </c:pt>
                      <c:pt idx="2816">
                        <c:v>41199</c:v>
                      </c:pt>
                      <c:pt idx="2817">
                        <c:v>41200</c:v>
                      </c:pt>
                      <c:pt idx="2818">
                        <c:v>41201</c:v>
                      </c:pt>
                      <c:pt idx="2819">
                        <c:v>41204</c:v>
                      </c:pt>
                      <c:pt idx="2820">
                        <c:v>41205</c:v>
                      </c:pt>
                      <c:pt idx="2821">
                        <c:v>41206</c:v>
                      </c:pt>
                      <c:pt idx="2822">
                        <c:v>41207</c:v>
                      </c:pt>
                      <c:pt idx="2823">
                        <c:v>41208</c:v>
                      </c:pt>
                      <c:pt idx="2824">
                        <c:v>41211</c:v>
                      </c:pt>
                      <c:pt idx="2825">
                        <c:v>41212</c:v>
                      </c:pt>
                      <c:pt idx="2826">
                        <c:v>41213</c:v>
                      </c:pt>
                      <c:pt idx="2827">
                        <c:v>41214</c:v>
                      </c:pt>
                      <c:pt idx="2828">
                        <c:v>41215</c:v>
                      </c:pt>
                      <c:pt idx="2829">
                        <c:v>41218</c:v>
                      </c:pt>
                      <c:pt idx="2830">
                        <c:v>41219</c:v>
                      </c:pt>
                      <c:pt idx="2831">
                        <c:v>41220</c:v>
                      </c:pt>
                      <c:pt idx="2832">
                        <c:v>41221</c:v>
                      </c:pt>
                      <c:pt idx="2833">
                        <c:v>41222</c:v>
                      </c:pt>
                      <c:pt idx="2834">
                        <c:v>41225</c:v>
                      </c:pt>
                      <c:pt idx="2835">
                        <c:v>41226</c:v>
                      </c:pt>
                      <c:pt idx="2836">
                        <c:v>41227</c:v>
                      </c:pt>
                      <c:pt idx="2837">
                        <c:v>41228</c:v>
                      </c:pt>
                      <c:pt idx="2838">
                        <c:v>41229</c:v>
                      </c:pt>
                      <c:pt idx="2839">
                        <c:v>41232</c:v>
                      </c:pt>
                      <c:pt idx="2840">
                        <c:v>41233</c:v>
                      </c:pt>
                      <c:pt idx="2841">
                        <c:v>41234</c:v>
                      </c:pt>
                      <c:pt idx="2842">
                        <c:v>41235</c:v>
                      </c:pt>
                      <c:pt idx="2843">
                        <c:v>41236</c:v>
                      </c:pt>
                      <c:pt idx="2844">
                        <c:v>41239</c:v>
                      </c:pt>
                      <c:pt idx="2845">
                        <c:v>41240</c:v>
                      </c:pt>
                      <c:pt idx="2846">
                        <c:v>41241</c:v>
                      </c:pt>
                      <c:pt idx="2847">
                        <c:v>41242</c:v>
                      </c:pt>
                      <c:pt idx="2848">
                        <c:v>41243</c:v>
                      </c:pt>
                      <c:pt idx="2849">
                        <c:v>41246</c:v>
                      </c:pt>
                      <c:pt idx="2850">
                        <c:v>41247</c:v>
                      </c:pt>
                      <c:pt idx="2851">
                        <c:v>41248</c:v>
                      </c:pt>
                      <c:pt idx="2852">
                        <c:v>41249</c:v>
                      </c:pt>
                      <c:pt idx="2853">
                        <c:v>41250</c:v>
                      </c:pt>
                      <c:pt idx="2854">
                        <c:v>41253</c:v>
                      </c:pt>
                      <c:pt idx="2855">
                        <c:v>41254</c:v>
                      </c:pt>
                      <c:pt idx="2856">
                        <c:v>41255</c:v>
                      </c:pt>
                      <c:pt idx="2857">
                        <c:v>41256</c:v>
                      </c:pt>
                      <c:pt idx="2858">
                        <c:v>41257</c:v>
                      </c:pt>
                      <c:pt idx="2859">
                        <c:v>41260</c:v>
                      </c:pt>
                      <c:pt idx="2860">
                        <c:v>41261</c:v>
                      </c:pt>
                      <c:pt idx="2861">
                        <c:v>41262</c:v>
                      </c:pt>
                      <c:pt idx="2862">
                        <c:v>41263</c:v>
                      </c:pt>
                      <c:pt idx="2863">
                        <c:v>41264</c:v>
                      </c:pt>
                      <c:pt idx="2864">
                        <c:v>41267</c:v>
                      </c:pt>
                      <c:pt idx="2865">
                        <c:v>41268</c:v>
                      </c:pt>
                      <c:pt idx="2866">
                        <c:v>41269</c:v>
                      </c:pt>
                      <c:pt idx="2867">
                        <c:v>41270</c:v>
                      </c:pt>
                      <c:pt idx="2868">
                        <c:v>41271</c:v>
                      </c:pt>
                      <c:pt idx="2869">
                        <c:v>41274</c:v>
                      </c:pt>
                      <c:pt idx="2870">
                        <c:v>41275</c:v>
                      </c:pt>
                      <c:pt idx="2871">
                        <c:v>41276</c:v>
                      </c:pt>
                      <c:pt idx="2872">
                        <c:v>41277</c:v>
                      </c:pt>
                      <c:pt idx="2873">
                        <c:v>41278</c:v>
                      </c:pt>
                      <c:pt idx="2874">
                        <c:v>41281</c:v>
                      </c:pt>
                      <c:pt idx="2875">
                        <c:v>41282</c:v>
                      </c:pt>
                      <c:pt idx="2876">
                        <c:v>41283</c:v>
                      </c:pt>
                      <c:pt idx="2877">
                        <c:v>41284</c:v>
                      </c:pt>
                      <c:pt idx="2878">
                        <c:v>41285</c:v>
                      </c:pt>
                      <c:pt idx="2879">
                        <c:v>41288</c:v>
                      </c:pt>
                      <c:pt idx="2880">
                        <c:v>41289</c:v>
                      </c:pt>
                      <c:pt idx="2881">
                        <c:v>41290</c:v>
                      </c:pt>
                      <c:pt idx="2882">
                        <c:v>41291</c:v>
                      </c:pt>
                      <c:pt idx="2883">
                        <c:v>41292</c:v>
                      </c:pt>
                      <c:pt idx="2884">
                        <c:v>41295</c:v>
                      </c:pt>
                      <c:pt idx="2885">
                        <c:v>41296</c:v>
                      </c:pt>
                      <c:pt idx="2886">
                        <c:v>41297</c:v>
                      </c:pt>
                      <c:pt idx="2887">
                        <c:v>41298</c:v>
                      </c:pt>
                      <c:pt idx="2888">
                        <c:v>41299</c:v>
                      </c:pt>
                      <c:pt idx="2889">
                        <c:v>41302</c:v>
                      </c:pt>
                      <c:pt idx="2890">
                        <c:v>41303</c:v>
                      </c:pt>
                      <c:pt idx="2891">
                        <c:v>41304</c:v>
                      </c:pt>
                      <c:pt idx="2892">
                        <c:v>41305</c:v>
                      </c:pt>
                      <c:pt idx="2893">
                        <c:v>41306</c:v>
                      </c:pt>
                      <c:pt idx="2894">
                        <c:v>41309</c:v>
                      </c:pt>
                      <c:pt idx="2895">
                        <c:v>41310</c:v>
                      </c:pt>
                      <c:pt idx="2896">
                        <c:v>41311</c:v>
                      </c:pt>
                      <c:pt idx="2897">
                        <c:v>41312</c:v>
                      </c:pt>
                      <c:pt idx="2898">
                        <c:v>41313</c:v>
                      </c:pt>
                      <c:pt idx="2899">
                        <c:v>41316</c:v>
                      </c:pt>
                      <c:pt idx="2900">
                        <c:v>41317</c:v>
                      </c:pt>
                      <c:pt idx="2901">
                        <c:v>41318</c:v>
                      </c:pt>
                      <c:pt idx="2902">
                        <c:v>41319</c:v>
                      </c:pt>
                      <c:pt idx="2903">
                        <c:v>41320</c:v>
                      </c:pt>
                      <c:pt idx="2904">
                        <c:v>41323</c:v>
                      </c:pt>
                      <c:pt idx="2905">
                        <c:v>41324</c:v>
                      </c:pt>
                      <c:pt idx="2906">
                        <c:v>41325</c:v>
                      </c:pt>
                      <c:pt idx="2907">
                        <c:v>41326</c:v>
                      </c:pt>
                      <c:pt idx="2908">
                        <c:v>41327</c:v>
                      </c:pt>
                      <c:pt idx="2909">
                        <c:v>41330</c:v>
                      </c:pt>
                      <c:pt idx="2910">
                        <c:v>41331</c:v>
                      </c:pt>
                      <c:pt idx="2911">
                        <c:v>41332</c:v>
                      </c:pt>
                      <c:pt idx="2912">
                        <c:v>41333</c:v>
                      </c:pt>
                      <c:pt idx="2913">
                        <c:v>41334</c:v>
                      </c:pt>
                      <c:pt idx="2914">
                        <c:v>41337</c:v>
                      </c:pt>
                      <c:pt idx="2915">
                        <c:v>41338</c:v>
                      </c:pt>
                      <c:pt idx="2916">
                        <c:v>41339</c:v>
                      </c:pt>
                      <c:pt idx="2917">
                        <c:v>41340</c:v>
                      </c:pt>
                      <c:pt idx="2918">
                        <c:v>41341</c:v>
                      </c:pt>
                      <c:pt idx="2919">
                        <c:v>41344</c:v>
                      </c:pt>
                      <c:pt idx="2920">
                        <c:v>41345</c:v>
                      </c:pt>
                      <c:pt idx="2921">
                        <c:v>41346</c:v>
                      </c:pt>
                      <c:pt idx="2922">
                        <c:v>41347</c:v>
                      </c:pt>
                      <c:pt idx="2923">
                        <c:v>41348</c:v>
                      </c:pt>
                      <c:pt idx="2924">
                        <c:v>41351</c:v>
                      </c:pt>
                      <c:pt idx="2925">
                        <c:v>41352</c:v>
                      </c:pt>
                      <c:pt idx="2926">
                        <c:v>41353</c:v>
                      </c:pt>
                      <c:pt idx="2927">
                        <c:v>41354</c:v>
                      </c:pt>
                      <c:pt idx="2928">
                        <c:v>41355</c:v>
                      </c:pt>
                      <c:pt idx="2929">
                        <c:v>41358</c:v>
                      </c:pt>
                      <c:pt idx="2930">
                        <c:v>41359</c:v>
                      </c:pt>
                      <c:pt idx="2931">
                        <c:v>41360</c:v>
                      </c:pt>
                      <c:pt idx="2932">
                        <c:v>41361</c:v>
                      </c:pt>
                      <c:pt idx="2933">
                        <c:v>41362</c:v>
                      </c:pt>
                      <c:pt idx="2934">
                        <c:v>41365</c:v>
                      </c:pt>
                      <c:pt idx="2935">
                        <c:v>41366</c:v>
                      </c:pt>
                      <c:pt idx="2936">
                        <c:v>41367</c:v>
                      </c:pt>
                      <c:pt idx="2937">
                        <c:v>41368</c:v>
                      </c:pt>
                      <c:pt idx="2938">
                        <c:v>41369</c:v>
                      </c:pt>
                      <c:pt idx="2939">
                        <c:v>41372</c:v>
                      </c:pt>
                      <c:pt idx="2940">
                        <c:v>41373</c:v>
                      </c:pt>
                      <c:pt idx="2941">
                        <c:v>41374</c:v>
                      </c:pt>
                      <c:pt idx="2942">
                        <c:v>41375</c:v>
                      </c:pt>
                      <c:pt idx="2943">
                        <c:v>41376</c:v>
                      </c:pt>
                      <c:pt idx="2944">
                        <c:v>41379</c:v>
                      </c:pt>
                      <c:pt idx="2945">
                        <c:v>41380</c:v>
                      </c:pt>
                      <c:pt idx="2946">
                        <c:v>41381</c:v>
                      </c:pt>
                      <c:pt idx="2947">
                        <c:v>41382</c:v>
                      </c:pt>
                      <c:pt idx="2948">
                        <c:v>41383</c:v>
                      </c:pt>
                      <c:pt idx="2949">
                        <c:v>41386</c:v>
                      </c:pt>
                      <c:pt idx="2950">
                        <c:v>41387</c:v>
                      </c:pt>
                      <c:pt idx="2951">
                        <c:v>41388</c:v>
                      </c:pt>
                      <c:pt idx="2952">
                        <c:v>41389</c:v>
                      </c:pt>
                      <c:pt idx="2953">
                        <c:v>41390</c:v>
                      </c:pt>
                      <c:pt idx="2954">
                        <c:v>41393</c:v>
                      </c:pt>
                      <c:pt idx="2955">
                        <c:v>41394</c:v>
                      </c:pt>
                      <c:pt idx="2956">
                        <c:v>41395</c:v>
                      </c:pt>
                      <c:pt idx="2957">
                        <c:v>41396</c:v>
                      </c:pt>
                      <c:pt idx="2958">
                        <c:v>41397</c:v>
                      </c:pt>
                      <c:pt idx="2959">
                        <c:v>41400</c:v>
                      </c:pt>
                      <c:pt idx="2960">
                        <c:v>41401</c:v>
                      </c:pt>
                      <c:pt idx="2961">
                        <c:v>41402</c:v>
                      </c:pt>
                      <c:pt idx="2962">
                        <c:v>41403</c:v>
                      </c:pt>
                      <c:pt idx="2963">
                        <c:v>41404</c:v>
                      </c:pt>
                      <c:pt idx="2964">
                        <c:v>41407</c:v>
                      </c:pt>
                      <c:pt idx="2965">
                        <c:v>41408</c:v>
                      </c:pt>
                      <c:pt idx="2966">
                        <c:v>41409</c:v>
                      </c:pt>
                      <c:pt idx="2967">
                        <c:v>41410</c:v>
                      </c:pt>
                      <c:pt idx="2968">
                        <c:v>41411</c:v>
                      </c:pt>
                      <c:pt idx="2969">
                        <c:v>41414</c:v>
                      </c:pt>
                      <c:pt idx="2970">
                        <c:v>41415</c:v>
                      </c:pt>
                      <c:pt idx="2971">
                        <c:v>41416</c:v>
                      </c:pt>
                      <c:pt idx="2972">
                        <c:v>41417</c:v>
                      </c:pt>
                      <c:pt idx="2973">
                        <c:v>41418</c:v>
                      </c:pt>
                      <c:pt idx="2974">
                        <c:v>41421</c:v>
                      </c:pt>
                      <c:pt idx="2975">
                        <c:v>41422</c:v>
                      </c:pt>
                      <c:pt idx="2976">
                        <c:v>41423</c:v>
                      </c:pt>
                      <c:pt idx="2977">
                        <c:v>41424</c:v>
                      </c:pt>
                      <c:pt idx="2978">
                        <c:v>41425</c:v>
                      </c:pt>
                      <c:pt idx="2979">
                        <c:v>41428</c:v>
                      </c:pt>
                      <c:pt idx="2980">
                        <c:v>41429</c:v>
                      </c:pt>
                      <c:pt idx="2981">
                        <c:v>41430</c:v>
                      </c:pt>
                      <c:pt idx="2982">
                        <c:v>41431</c:v>
                      </c:pt>
                      <c:pt idx="2983">
                        <c:v>41432</c:v>
                      </c:pt>
                      <c:pt idx="2984">
                        <c:v>41435</c:v>
                      </c:pt>
                      <c:pt idx="2985">
                        <c:v>41436</c:v>
                      </c:pt>
                      <c:pt idx="2986">
                        <c:v>41437</c:v>
                      </c:pt>
                      <c:pt idx="2987">
                        <c:v>41438</c:v>
                      </c:pt>
                      <c:pt idx="2988">
                        <c:v>41439</c:v>
                      </c:pt>
                      <c:pt idx="2989">
                        <c:v>41442</c:v>
                      </c:pt>
                      <c:pt idx="2990">
                        <c:v>41443</c:v>
                      </c:pt>
                      <c:pt idx="2991">
                        <c:v>41444</c:v>
                      </c:pt>
                      <c:pt idx="2992">
                        <c:v>41445</c:v>
                      </c:pt>
                      <c:pt idx="2993">
                        <c:v>41446</c:v>
                      </c:pt>
                      <c:pt idx="2994">
                        <c:v>41449</c:v>
                      </c:pt>
                      <c:pt idx="2995">
                        <c:v>41450</c:v>
                      </c:pt>
                      <c:pt idx="2996">
                        <c:v>41451</c:v>
                      </c:pt>
                      <c:pt idx="2997">
                        <c:v>41452</c:v>
                      </c:pt>
                      <c:pt idx="2998">
                        <c:v>41453</c:v>
                      </c:pt>
                      <c:pt idx="2999">
                        <c:v>41456</c:v>
                      </c:pt>
                      <c:pt idx="3000">
                        <c:v>41457</c:v>
                      </c:pt>
                      <c:pt idx="3001">
                        <c:v>41458</c:v>
                      </c:pt>
                      <c:pt idx="3002">
                        <c:v>41459</c:v>
                      </c:pt>
                      <c:pt idx="3003">
                        <c:v>41460</c:v>
                      </c:pt>
                      <c:pt idx="3004">
                        <c:v>41463</c:v>
                      </c:pt>
                      <c:pt idx="3005">
                        <c:v>41464</c:v>
                      </c:pt>
                      <c:pt idx="3006">
                        <c:v>41465</c:v>
                      </c:pt>
                      <c:pt idx="3007">
                        <c:v>41466</c:v>
                      </c:pt>
                      <c:pt idx="3008">
                        <c:v>41467</c:v>
                      </c:pt>
                      <c:pt idx="3009">
                        <c:v>41470</c:v>
                      </c:pt>
                      <c:pt idx="3010">
                        <c:v>41471</c:v>
                      </c:pt>
                      <c:pt idx="3011">
                        <c:v>41472</c:v>
                      </c:pt>
                      <c:pt idx="3012">
                        <c:v>41473</c:v>
                      </c:pt>
                      <c:pt idx="3013">
                        <c:v>41474</c:v>
                      </c:pt>
                      <c:pt idx="3014">
                        <c:v>41477</c:v>
                      </c:pt>
                      <c:pt idx="3015">
                        <c:v>41478</c:v>
                      </c:pt>
                      <c:pt idx="3016">
                        <c:v>41479</c:v>
                      </c:pt>
                      <c:pt idx="3017">
                        <c:v>41480</c:v>
                      </c:pt>
                      <c:pt idx="3018">
                        <c:v>41481</c:v>
                      </c:pt>
                      <c:pt idx="3019">
                        <c:v>41484</c:v>
                      </c:pt>
                      <c:pt idx="3020">
                        <c:v>41485</c:v>
                      </c:pt>
                      <c:pt idx="3021">
                        <c:v>41486</c:v>
                      </c:pt>
                      <c:pt idx="3022">
                        <c:v>41487</c:v>
                      </c:pt>
                      <c:pt idx="3023">
                        <c:v>41488</c:v>
                      </c:pt>
                      <c:pt idx="3024">
                        <c:v>41491</c:v>
                      </c:pt>
                      <c:pt idx="3025">
                        <c:v>41492</c:v>
                      </c:pt>
                      <c:pt idx="3026">
                        <c:v>41493</c:v>
                      </c:pt>
                      <c:pt idx="3027">
                        <c:v>41494</c:v>
                      </c:pt>
                      <c:pt idx="3028">
                        <c:v>41495</c:v>
                      </c:pt>
                      <c:pt idx="3029">
                        <c:v>41498</c:v>
                      </c:pt>
                      <c:pt idx="3030">
                        <c:v>41499</c:v>
                      </c:pt>
                      <c:pt idx="3031">
                        <c:v>41500</c:v>
                      </c:pt>
                      <c:pt idx="3032">
                        <c:v>41501</c:v>
                      </c:pt>
                      <c:pt idx="3033">
                        <c:v>41502</c:v>
                      </c:pt>
                      <c:pt idx="3034">
                        <c:v>41505</c:v>
                      </c:pt>
                      <c:pt idx="3035">
                        <c:v>41506</c:v>
                      </c:pt>
                      <c:pt idx="3036">
                        <c:v>41507</c:v>
                      </c:pt>
                      <c:pt idx="3037">
                        <c:v>41508</c:v>
                      </c:pt>
                      <c:pt idx="3038">
                        <c:v>41509</c:v>
                      </c:pt>
                      <c:pt idx="3039">
                        <c:v>41512</c:v>
                      </c:pt>
                      <c:pt idx="3040">
                        <c:v>41513</c:v>
                      </c:pt>
                      <c:pt idx="3041">
                        <c:v>41514</c:v>
                      </c:pt>
                      <c:pt idx="3042">
                        <c:v>41515</c:v>
                      </c:pt>
                      <c:pt idx="3043">
                        <c:v>41516</c:v>
                      </c:pt>
                      <c:pt idx="3044">
                        <c:v>41519</c:v>
                      </c:pt>
                      <c:pt idx="3045">
                        <c:v>41520</c:v>
                      </c:pt>
                      <c:pt idx="3046">
                        <c:v>41521</c:v>
                      </c:pt>
                      <c:pt idx="3047">
                        <c:v>41522</c:v>
                      </c:pt>
                      <c:pt idx="3048">
                        <c:v>41523</c:v>
                      </c:pt>
                      <c:pt idx="3049">
                        <c:v>41526</c:v>
                      </c:pt>
                      <c:pt idx="3050">
                        <c:v>41527</c:v>
                      </c:pt>
                      <c:pt idx="3051">
                        <c:v>41528</c:v>
                      </c:pt>
                      <c:pt idx="3052">
                        <c:v>41529</c:v>
                      </c:pt>
                      <c:pt idx="3053">
                        <c:v>41530</c:v>
                      </c:pt>
                      <c:pt idx="3054">
                        <c:v>41533</c:v>
                      </c:pt>
                      <c:pt idx="3055">
                        <c:v>41534</c:v>
                      </c:pt>
                      <c:pt idx="3056">
                        <c:v>41535</c:v>
                      </c:pt>
                      <c:pt idx="3057">
                        <c:v>41536</c:v>
                      </c:pt>
                      <c:pt idx="3058">
                        <c:v>41537</c:v>
                      </c:pt>
                      <c:pt idx="3059">
                        <c:v>41540</c:v>
                      </c:pt>
                      <c:pt idx="3060">
                        <c:v>41541</c:v>
                      </c:pt>
                      <c:pt idx="3061">
                        <c:v>41542</c:v>
                      </c:pt>
                      <c:pt idx="3062">
                        <c:v>41543</c:v>
                      </c:pt>
                      <c:pt idx="3063">
                        <c:v>41544</c:v>
                      </c:pt>
                      <c:pt idx="3064">
                        <c:v>41547</c:v>
                      </c:pt>
                      <c:pt idx="3065">
                        <c:v>41548</c:v>
                      </c:pt>
                      <c:pt idx="3066">
                        <c:v>41549</c:v>
                      </c:pt>
                      <c:pt idx="3067">
                        <c:v>41550</c:v>
                      </c:pt>
                      <c:pt idx="3068">
                        <c:v>41551</c:v>
                      </c:pt>
                      <c:pt idx="3069">
                        <c:v>41554</c:v>
                      </c:pt>
                      <c:pt idx="3070">
                        <c:v>41555</c:v>
                      </c:pt>
                      <c:pt idx="3071">
                        <c:v>41556</c:v>
                      </c:pt>
                      <c:pt idx="3072">
                        <c:v>41557</c:v>
                      </c:pt>
                      <c:pt idx="3073">
                        <c:v>41558</c:v>
                      </c:pt>
                      <c:pt idx="3074">
                        <c:v>41561</c:v>
                      </c:pt>
                      <c:pt idx="3075">
                        <c:v>41562</c:v>
                      </c:pt>
                      <c:pt idx="3076">
                        <c:v>41563</c:v>
                      </c:pt>
                      <c:pt idx="3077">
                        <c:v>41564</c:v>
                      </c:pt>
                      <c:pt idx="3078">
                        <c:v>41565</c:v>
                      </c:pt>
                      <c:pt idx="3079">
                        <c:v>41568</c:v>
                      </c:pt>
                      <c:pt idx="3080">
                        <c:v>41569</c:v>
                      </c:pt>
                      <c:pt idx="3081">
                        <c:v>41570</c:v>
                      </c:pt>
                      <c:pt idx="3082">
                        <c:v>41571</c:v>
                      </c:pt>
                      <c:pt idx="3083">
                        <c:v>41572</c:v>
                      </c:pt>
                      <c:pt idx="3084">
                        <c:v>41575</c:v>
                      </c:pt>
                      <c:pt idx="3085">
                        <c:v>41576</c:v>
                      </c:pt>
                      <c:pt idx="3086">
                        <c:v>41577</c:v>
                      </c:pt>
                      <c:pt idx="3087">
                        <c:v>41578</c:v>
                      </c:pt>
                      <c:pt idx="3088">
                        <c:v>41579</c:v>
                      </c:pt>
                      <c:pt idx="3089">
                        <c:v>41582</c:v>
                      </c:pt>
                      <c:pt idx="3090">
                        <c:v>41583</c:v>
                      </c:pt>
                      <c:pt idx="3091">
                        <c:v>41584</c:v>
                      </c:pt>
                      <c:pt idx="3092">
                        <c:v>41585</c:v>
                      </c:pt>
                      <c:pt idx="3093">
                        <c:v>41586</c:v>
                      </c:pt>
                      <c:pt idx="3094">
                        <c:v>41589</c:v>
                      </c:pt>
                      <c:pt idx="3095">
                        <c:v>41590</c:v>
                      </c:pt>
                      <c:pt idx="3096">
                        <c:v>41591</c:v>
                      </c:pt>
                      <c:pt idx="3097">
                        <c:v>41592</c:v>
                      </c:pt>
                      <c:pt idx="3098">
                        <c:v>41593</c:v>
                      </c:pt>
                      <c:pt idx="3099">
                        <c:v>41596</c:v>
                      </c:pt>
                      <c:pt idx="3100">
                        <c:v>41597</c:v>
                      </c:pt>
                      <c:pt idx="3101">
                        <c:v>41598</c:v>
                      </c:pt>
                      <c:pt idx="3102">
                        <c:v>41599</c:v>
                      </c:pt>
                      <c:pt idx="3103">
                        <c:v>41600</c:v>
                      </c:pt>
                      <c:pt idx="3104">
                        <c:v>41603</c:v>
                      </c:pt>
                      <c:pt idx="3105">
                        <c:v>41604</c:v>
                      </c:pt>
                      <c:pt idx="3106">
                        <c:v>41605</c:v>
                      </c:pt>
                      <c:pt idx="3107">
                        <c:v>41606</c:v>
                      </c:pt>
                      <c:pt idx="3108">
                        <c:v>41607</c:v>
                      </c:pt>
                      <c:pt idx="3109">
                        <c:v>41610</c:v>
                      </c:pt>
                      <c:pt idx="3110">
                        <c:v>41611</c:v>
                      </c:pt>
                      <c:pt idx="3111">
                        <c:v>41612</c:v>
                      </c:pt>
                      <c:pt idx="3112">
                        <c:v>41613</c:v>
                      </c:pt>
                      <c:pt idx="3113">
                        <c:v>41614</c:v>
                      </c:pt>
                      <c:pt idx="3114">
                        <c:v>41617</c:v>
                      </c:pt>
                      <c:pt idx="3115">
                        <c:v>41618</c:v>
                      </c:pt>
                      <c:pt idx="3116">
                        <c:v>41619</c:v>
                      </c:pt>
                      <c:pt idx="3117">
                        <c:v>41620</c:v>
                      </c:pt>
                      <c:pt idx="3118">
                        <c:v>41621</c:v>
                      </c:pt>
                      <c:pt idx="3119">
                        <c:v>41624</c:v>
                      </c:pt>
                      <c:pt idx="3120">
                        <c:v>41625</c:v>
                      </c:pt>
                      <c:pt idx="3121">
                        <c:v>41626</c:v>
                      </c:pt>
                      <c:pt idx="3122">
                        <c:v>41627</c:v>
                      </c:pt>
                      <c:pt idx="3123">
                        <c:v>41628</c:v>
                      </c:pt>
                      <c:pt idx="3124">
                        <c:v>41631</c:v>
                      </c:pt>
                      <c:pt idx="3125">
                        <c:v>41632</c:v>
                      </c:pt>
                      <c:pt idx="3126">
                        <c:v>41633</c:v>
                      </c:pt>
                      <c:pt idx="3127">
                        <c:v>41634</c:v>
                      </c:pt>
                      <c:pt idx="3128">
                        <c:v>41635</c:v>
                      </c:pt>
                      <c:pt idx="3129">
                        <c:v>41638</c:v>
                      </c:pt>
                      <c:pt idx="3130">
                        <c:v>41639</c:v>
                      </c:pt>
                      <c:pt idx="3131">
                        <c:v>41640</c:v>
                      </c:pt>
                      <c:pt idx="3132">
                        <c:v>41641</c:v>
                      </c:pt>
                      <c:pt idx="3133">
                        <c:v>41642</c:v>
                      </c:pt>
                      <c:pt idx="3134">
                        <c:v>41645</c:v>
                      </c:pt>
                      <c:pt idx="3135">
                        <c:v>41646</c:v>
                      </c:pt>
                      <c:pt idx="3136">
                        <c:v>41647</c:v>
                      </c:pt>
                      <c:pt idx="3137">
                        <c:v>41648</c:v>
                      </c:pt>
                      <c:pt idx="3138">
                        <c:v>41649</c:v>
                      </c:pt>
                      <c:pt idx="3139">
                        <c:v>41652</c:v>
                      </c:pt>
                      <c:pt idx="3140">
                        <c:v>41653</c:v>
                      </c:pt>
                      <c:pt idx="3141">
                        <c:v>41654</c:v>
                      </c:pt>
                      <c:pt idx="3142">
                        <c:v>41655</c:v>
                      </c:pt>
                      <c:pt idx="3143">
                        <c:v>41656</c:v>
                      </c:pt>
                      <c:pt idx="3144">
                        <c:v>41659</c:v>
                      </c:pt>
                      <c:pt idx="3145">
                        <c:v>41660</c:v>
                      </c:pt>
                      <c:pt idx="3146">
                        <c:v>41661</c:v>
                      </c:pt>
                      <c:pt idx="3147">
                        <c:v>41662</c:v>
                      </c:pt>
                      <c:pt idx="3148">
                        <c:v>41663</c:v>
                      </c:pt>
                      <c:pt idx="3149">
                        <c:v>41666</c:v>
                      </c:pt>
                      <c:pt idx="3150">
                        <c:v>41667</c:v>
                      </c:pt>
                      <c:pt idx="3151">
                        <c:v>41668</c:v>
                      </c:pt>
                      <c:pt idx="3152">
                        <c:v>41669</c:v>
                      </c:pt>
                      <c:pt idx="3153">
                        <c:v>41670</c:v>
                      </c:pt>
                      <c:pt idx="3154">
                        <c:v>41673</c:v>
                      </c:pt>
                      <c:pt idx="3155">
                        <c:v>41674</c:v>
                      </c:pt>
                      <c:pt idx="3156">
                        <c:v>41675</c:v>
                      </c:pt>
                      <c:pt idx="3157">
                        <c:v>41676</c:v>
                      </c:pt>
                      <c:pt idx="3158">
                        <c:v>41677</c:v>
                      </c:pt>
                      <c:pt idx="3159">
                        <c:v>41680</c:v>
                      </c:pt>
                      <c:pt idx="3160">
                        <c:v>41681</c:v>
                      </c:pt>
                      <c:pt idx="3161">
                        <c:v>41682</c:v>
                      </c:pt>
                      <c:pt idx="3162">
                        <c:v>41683</c:v>
                      </c:pt>
                      <c:pt idx="3163">
                        <c:v>41684</c:v>
                      </c:pt>
                      <c:pt idx="3164">
                        <c:v>41687</c:v>
                      </c:pt>
                      <c:pt idx="3165">
                        <c:v>41688</c:v>
                      </c:pt>
                      <c:pt idx="3166">
                        <c:v>41689</c:v>
                      </c:pt>
                      <c:pt idx="3167">
                        <c:v>41690</c:v>
                      </c:pt>
                      <c:pt idx="3168">
                        <c:v>41691</c:v>
                      </c:pt>
                      <c:pt idx="3169">
                        <c:v>41694</c:v>
                      </c:pt>
                      <c:pt idx="3170">
                        <c:v>41695</c:v>
                      </c:pt>
                      <c:pt idx="3171">
                        <c:v>41696</c:v>
                      </c:pt>
                      <c:pt idx="3172">
                        <c:v>41697</c:v>
                      </c:pt>
                      <c:pt idx="3173">
                        <c:v>41698</c:v>
                      </c:pt>
                      <c:pt idx="3174">
                        <c:v>41701</c:v>
                      </c:pt>
                      <c:pt idx="3175">
                        <c:v>41702</c:v>
                      </c:pt>
                      <c:pt idx="3176">
                        <c:v>41703</c:v>
                      </c:pt>
                      <c:pt idx="3177">
                        <c:v>41704</c:v>
                      </c:pt>
                      <c:pt idx="3178">
                        <c:v>41705</c:v>
                      </c:pt>
                      <c:pt idx="3179">
                        <c:v>41708</c:v>
                      </c:pt>
                      <c:pt idx="3180">
                        <c:v>41709</c:v>
                      </c:pt>
                      <c:pt idx="3181">
                        <c:v>41710</c:v>
                      </c:pt>
                      <c:pt idx="3182">
                        <c:v>41711</c:v>
                      </c:pt>
                      <c:pt idx="3183">
                        <c:v>41712</c:v>
                      </c:pt>
                      <c:pt idx="3184">
                        <c:v>41715</c:v>
                      </c:pt>
                      <c:pt idx="3185">
                        <c:v>41716</c:v>
                      </c:pt>
                      <c:pt idx="3186">
                        <c:v>41717</c:v>
                      </c:pt>
                      <c:pt idx="3187">
                        <c:v>41718</c:v>
                      </c:pt>
                      <c:pt idx="3188">
                        <c:v>41719</c:v>
                      </c:pt>
                      <c:pt idx="3189">
                        <c:v>41722</c:v>
                      </c:pt>
                      <c:pt idx="3190">
                        <c:v>41723</c:v>
                      </c:pt>
                      <c:pt idx="3191">
                        <c:v>41724</c:v>
                      </c:pt>
                      <c:pt idx="3192">
                        <c:v>41725</c:v>
                      </c:pt>
                      <c:pt idx="3193">
                        <c:v>41726</c:v>
                      </c:pt>
                      <c:pt idx="3194">
                        <c:v>41729</c:v>
                      </c:pt>
                      <c:pt idx="3195">
                        <c:v>41730</c:v>
                      </c:pt>
                      <c:pt idx="3196">
                        <c:v>41731</c:v>
                      </c:pt>
                      <c:pt idx="3197">
                        <c:v>41732</c:v>
                      </c:pt>
                      <c:pt idx="3198">
                        <c:v>41733</c:v>
                      </c:pt>
                      <c:pt idx="3199">
                        <c:v>41736</c:v>
                      </c:pt>
                      <c:pt idx="3200">
                        <c:v>41737</c:v>
                      </c:pt>
                      <c:pt idx="3201">
                        <c:v>41738</c:v>
                      </c:pt>
                      <c:pt idx="3202">
                        <c:v>41739</c:v>
                      </c:pt>
                      <c:pt idx="3203">
                        <c:v>41740</c:v>
                      </c:pt>
                      <c:pt idx="3204">
                        <c:v>41743</c:v>
                      </c:pt>
                      <c:pt idx="3205">
                        <c:v>41744</c:v>
                      </c:pt>
                      <c:pt idx="3206">
                        <c:v>41745</c:v>
                      </c:pt>
                      <c:pt idx="3207">
                        <c:v>41746</c:v>
                      </c:pt>
                      <c:pt idx="3208">
                        <c:v>41747</c:v>
                      </c:pt>
                      <c:pt idx="3209">
                        <c:v>41750</c:v>
                      </c:pt>
                      <c:pt idx="3210">
                        <c:v>41751</c:v>
                      </c:pt>
                      <c:pt idx="3211">
                        <c:v>41752</c:v>
                      </c:pt>
                      <c:pt idx="3212">
                        <c:v>41753</c:v>
                      </c:pt>
                      <c:pt idx="3213">
                        <c:v>41754</c:v>
                      </c:pt>
                      <c:pt idx="3214">
                        <c:v>41757</c:v>
                      </c:pt>
                      <c:pt idx="3215">
                        <c:v>41758</c:v>
                      </c:pt>
                      <c:pt idx="3216">
                        <c:v>41759</c:v>
                      </c:pt>
                      <c:pt idx="3217">
                        <c:v>41760</c:v>
                      </c:pt>
                      <c:pt idx="3218">
                        <c:v>41761</c:v>
                      </c:pt>
                      <c:pt idx="3219">
                        <c:v>41764</c:v>
                      </c:pt>
                      <c:pt idx="3220">
                        <c:v>41765</c:v>
                      </c:pt>
                      <c:pt idx="3221">
                        <c:v>41766</c:v>
                      </c:pt>
                      <c:pt idx="3222">
                        <c:v>41767</c:v>
                      </c:pt>
                      <c:pt idx="3223">
                        <c:v>41768</c:v>
                      </c:pt>
                      <c:pt idx="3224">
                        <c:v>41771</c:v>
                      </c:pt>
                      <c:pt idx="3225">
                        <c:v>41772</c:v>
                      </c:pt>
                      <c:pt idx="3226">
                        <c:v>41773</c:v>
                      </c:pt>
                      <c:pt idx="3227">
                        <c:v>41774</c:v>
                      </c:pt>
                      <c:pt idx="3228">
                        <c:v>41775</c:v>
                      </c:pt>
                      <c:pt idx="3229">
                        <c:v>41778</c:v>
                      </c:pt>
                      <c:pt idx="3230">
                        <c:v>41779</c:v>
                      </c:pt>
                      <c:pt idx="3231">
                        <c:v>41780</c:v>
                      </c:pt>
                      <c:pt idx="3232">
                        <c:v>41781</c:v>
                      </c:pt>
                      <c:pt idx="3233">
                        <c:v>41782</c:v>
                      </c:pt>
                      <c:pt idx="3234">
                        <c:v>41785</c:v>
                      </c:pt>
                      <c:pt idx="3235">
                        <c:v>41786</c:v>
                      </c:pt>
                      <c:pt idx="3236">
                        <c:v>41787</c:v>
                      </c:pt>
                      <c:pt idx="3237">
                        <c:v>41788</c:v>
                      </c:pt>
                      <c:pt idx="3238">
                        <c:v>41789</c:v>
                      </c:pt>
                      <c:pt idx="3239">
                        <c:v>41792</c:v>
                      </c:pt>
                      <c:pt idx="3240">
                        <c:v>41793</c:v>
                      </c:pt>
                      <c:pt idx="3241">
                        <c:v>41794</c:v>
                      </c:pt>
                      <c:pt idx="3242">
                        <c:v>41795</c:v>
                      </c:pt>
                      <c:pt idx="3243">
                        <c:v>41796</c:v>
                      </c:pt>
                      <c:pt idx="3244">
                        <c:v>41799</c:v>
                      </c:pt>
                      <c:pt idx="3245">
                        <c:v>41800</c:v>
                      </c:pt>
                      <c:pt idx="3246">
                        <c:v>41801</c:v>
                      </c:pt>
                      <c:pt idx="3247">
                        <c:v>41802</c:v>
                      </c:pt>
                      <c:pt idx="3248">
                        <c:v>41803</c:v>
                      </c:pt>
                      <c:pt idx="3249">
                        <c:v>41806</c:v>
                      </c:pt>
                      <c:pt idx="3250">
                        <c:v>41807</c:v>
                      </c:pt>
                      <c:pt idx="3251">
                        <c:v>41808</c:v>
                      </c:pt>
                      <c:pt idx="3252">
                        <c:v>41809</c:v>
                      </c:pt>
                      <c:pt idx="3253">
                        <c:v>41810</c:v>
                      </c:pt>
                      <c:pt idx="3254">
                        <c:v>41813</c:v>
                      </c:pt>
                      <c:pt idx="3255">
                        <c:v>41814</c:v>
                      </c:pt>
                      <c:pt idx="3256">
                        <c:v>41815</c:v>
                      </c:pt>
                      <c:pt idx="3257">
                        <c:v>41816</c:v>
                      </c:pt>
                      <c:pt idx="3258">
                        <c:v>41817</c:v>
                      </c:pt>
                      <c:pt idx="3259">
                        <c:v>41820</c:v>
                      </c:pt>
                      <c:pt idx="3260">
                        <c:v>41821</c:v>
                      </c:pt>
                      <c:pt idx="3261">
                        <c:v>41822</c:v>
                      </c:pt>
                      <c:pt idx="3262">
                        <c:v>41823</c:v>
                      </c:pt>
                      <c:pt idx="3263">
                        <c:v>41824</c:v>
                      </c:pt>
                      <c:pt idx="3264">
                        <c:v>41827</c:v>
                      </c:pt>
                      <c:pt idx="3265">
                        <c:v>41828</c:v>
                      </c:pt>
                      <c:pt idx="3266">
                        <c:v>41829</c:v>
                      </c:pt>
                      <c:pt idx="3267">
                        <c:v>41830</c:v>
                      </c:pt>
                      <c:pt idx="3268">
                        <c:v>41831</c:v>
                      </c:pt>
                      <c:pt idx="3269">
                        <c:v>41834</c:v>
                      </c:pt>
                      <c:pt idx="3270">
                        <c:v>41835</c:v>
                      </c:pt>
                      <c:pt idx="3271">
                        <c:v>41836</c:v>
                      </c:pt>
                      <c:pt idx="3272">
                        <c:v>41837</c:v>
                      </c:pt>
                      <c:pt idx="3273">
                        <c:v>41838</c:v>
                      </c:pt>
                      <c:pt idx="3274">
                        <c:v>41841</c:v>
                      </c:pt>
                      <c:pt idx="3275">
                        <c:v>41842</c:v>
                      </c:pt>
                      <c:pt idx="3276">
                        <c:v>41843</c:v>
                      </c:pt>
                      <c:pt idx="3277">
                        <c:v>41844</c:v>
                      </c:pt>
                      <c:pt idx="3278">
                        <c:v>41845</c:v>
                      </c:pt>
                      <c:pt idx="3279">
                        <c:v>41848</c:v>
                      </c:pt>
                      <c:pt idx="3280">
                        <c:v>41849</c:v>
                      </c:pt>
                      <c:pt idx="3281">
                        <c:v>41850</c:v>
                      </c:pt>
                      <c:pt idx="3282">
                        <c:v>41851</c:v>
                      </c:pt>
                      <c:pt idx="3283">
                        <c:v>41852</c:v>
                      </c:pt>
                      <c:pt idx="3284">
                        <c:v>41855</c:v>
                      </c:pt>
                      <c:pt idx="3285">
                        <c:v>41856</c:v>
                      </c:pt>
                      <c:pt idx="3286">
                        <c:v>41857</c:v>
                      </c:pt>
                      <c:pt idx="3287">
                        <c:v>41858</c:v>
                      </c:pt>
                      <c:pt idx="3288">
                        <c:v>41859</c:v>
                      </c:pt>
                      <c:pt idx="3289">
                        <c:v>41862</c:v>
                      </c:pt>
                      <c:pt idx="3290">
                        <c:v>41863</c:v>
                      </c:pt>
                      <c:pt idx="3291">
                        <c:v>41864</c:v>
                      </c:pt>
                      <c:pt idx="3292">
                        <c:v>41865</c:v>
                      </c:pt>
                      <c:pt idx="3293">
                        <c:v>41866</c:v>
                      </c:pt>
                      <c:pt idx="3294">
                        <c:v>41869</c:v>
                      </c:pt>
                      <c:pt idx="3295">
                        <c:v>41870</c:v>
                      </c:pt>
                      <c:pt idx="3296">
                        <c:v>41871</c:v>
                      </c:pt>
                      <c:pt idx="3297">
                        <c:v>41872</c:v>
                      </c:pt>
                      <c:pt idx="3298">
                        <c:v>41873</c:v>
                      </c:pt>
                      <c:pt idx="3299">
                        <c:v>41876</c:v>
                      </c:pt>
                      <c:pt idx="3300">
                        <c:v>41877</c:v>
                      </c:pt>
                      <c:pt idx="3301">
                        <c:v>41878</c:v>
                      </c:pt>
                      <c:pt idx="3302">
                        <c:v>41879</c:v>
                      </c:pt>
                      <c:pt idx="3303">
                        <c:v>41880</c:v>
                      </c:pt>
                      <c:pt idx="3304">
                        <c:v>41883</c:v>
                      </c:pt>
                      <c:pt idx="3305">
                        <c:v>41884</c:v>
                      </c:pt>
                      <c:pt idx="3306">
                        <c:v>41885</c:v>
                      </c:pt>
                      <c:pt idx="3307">
                        <c:v>41886</c:v>
                      </c:pt>
                      <c:pt idx="3308">
                        <c:v>41887</c:v>
                      </c:pt>
                      <c:pt idx="3309">
                        <c:v>41890</c:v>
                      </c:pt>
                      <c:pt idx="3310">
                        <c:v>41891</c:v>
                      </c:pt>
                      <c:pt idx="3311">
                        <c:v>41892</c:v>
                      </c:pt>
                      <c:pt idx="3312">
                        <c:v>41893</c:v>
                      </c:pt>
                      <c:pt idx="3313">
                        <c:v>41894</c:v>
                      </c:pt>
                      <c:pt idx="3314">
                        <c:v>41897</c:v>
                      </c:pt>
                      <c:pt idx="3315">
                        <c:v>41898</c:v>
                      </c:pt>
                      <c:pt idx="3316">
                        <c:v>41899</c:v>
                      </c:pt>
                      <c:pt idx="3317">
                        <c:v>41900</c:v>
                      </c:pt>
                      <c:pt idx="3318">
                        <c:v>41901</c:v>
                      </c:pt>
                      <c:pt idx="3319">
                        <c:v>41904</c:v>
                      </c:pt>
                      <c:pt idx="3320">
                        <c:v>41905</c:v>
                      </c:pt>
                      <c:pt idx="3321">
                        <c:v>41906</c:v>
                      </c:pt>
                      <c:pt idx="3322">
                        <c:v>41907</c:v>
                      </c:pt>
                      <c:pt idx="3323">
                        <c:v>41908</c:v>
                      </c:pt>
                      <c:pt idx="3324">
                        <c:v>41911</c:v>
                      </c:pt>
                      <c:pt idx="3325">
                        <c:v>41912</c:v>
                      </c:pt>
                      <c:pt idx="3326">
                        <c:v>41913</c:v>
                      </c:pt>
                      <c:pt idx="3327">
                        <c:v>41914</c:v>
                      </c:pt>
                      <c:pt idx="3328">
                        <c:v>41915</c:v>
                      </c:pt>
                      <c:pt idx="3329">
                        <c:v>41918</c:v>
                      </c:pt>
                      <c:pt idx="3330">
                        <c:v>41919</c:v>
                      </c:pt>
                      <c:pt idx="3331">
                        <c:v>41920</c:v>
                      </c:pt>
                      <c:pt idx="3332">
                        <c:v>41921</c:v>
                      </c:pt>
                      <c:pt idx="3333">
                        <c:v>41922</c:v>
                      </c:pt>
                      <c:pt idx="3334">
                        <c:v>41925</c:v>
                      </c:pt>
                      <c:pt idx="3335">
                        <c:v>41926</c:v>
                      </c:pt>
                      <c:pt idx="3336">
                        <c:v>41927</c:v>
                      </c:pt>
                      <c:pt idx="3337">
                        <c:v>41928</c:v>
                      </c:pt>
                      <c:pt idx="3338">
                        <c:v>41929</c:v>
                      </c:pt>
                      <c:pt idx="3339">
                        <c:v>41932</c:v>
                      </c:pt>
                      <c:pt idx="3340">
                        <c:v>41933</c:v>
                      </c:pt>
                      <c:pt idx="3341">
                        <c:v>41934</c:v>
                      </c:pt>
                      <c:pt idx="3342">
                        <c:v>41935</c:v>
                      </c:pt>
                      <c:pt idx="3343">
                        <c:v>41936</c:v>
                      </c:pt>
                      <c:pt idx="3344">
                        <c:v>41939</c:v>
                      </c:pt>
                      <c:pt idx="3345">
                        <c:v>41940</c:v>
                      </c:pt>
                      <c:pt idx="3346">
                        <c:v>41941</c:v>
                      </c:pt>
                      <c:pt idx="3347">
                        <c:v>41942</c:v>
                      </c:pt>
                      <c:pt idx="3348">
                        <c:v>41943</c:v>
                      </c:pt>
                      <c:pt idx="3349">
                        <c:v>41946</c:v>
                      </c:pt>
                      <c:pt idx="3350">
                        <c:v>41947</c:v>
                      </c:pt>
                      <c:pt idx="3351">
                        <c:v>41948</c:v>
                      </c:pt>
                      <c:pt idx="3352">
                        <c:v>41949</c:v>
                      </c:pt>
                      <c:pt idx="3353">
                        <c:v>41950</c:v>
                      </c:pt>
                      <c:pt idx="3354">
                        <c:v>41953</c:v>
                      </c:pt>
                      <c:pt idx="3355">
                        <c:v>41954</c:v>
                      </c:pt>
                      <c:pt idx="3356">
                        <c:v>41955</c:v>
                      </c:pt>
                      <c:pt idx="3357">
                        <c:v>41956</c:v>
                      </c:pt>
                      <c:pt idx="3358">
                        <c:v>41957</c:v>
                      </c:pt>
                      <c:pt idx="3359">
                        <c:v>41960</c:v>
                      </c:pt>
                      <c:pt idx="3360">
                        <c:v>41961</c:v>
                      </c:pt>
                      <c:pt idx="3361">
                        <c:v>41962</c:v>
                      </c:pt>
                      <c:pt idx="3362">
                        <c:v>41963</c:v>
                      </c:pt>
                      <c:pt idx="3363">
                        <c:v>41964</c:v>
                      </c:pt>
                      <c:pt idx="3364">
                        <c:v>41967</c:v>
                      </c:pt>
                      <c:pt idx="3365">
                        <c:v>41968</c:v>
                      </c:pt>
                      <c:pt idx="3366">
                        <c:v>41969</c:v>
                      </c:pt>
                      <c:pt idx="3367">
                        <c:v>41970</c:v>
                      </c:pt>
                      <c:pt idx="3368">
                        <c:v>41971</c:v>
                      </c:pt>
                      <c:pt idx="3369">
                        <c:v>41974</c:v>
                      </c:pt>
                      <c:pt idx="3370">
                        <c:v>41975</c:v>
                      </c:pt>
                      <c:pt idx="3371">
                        <c:v>41976</c:v>
                      </c:pt>
                      <c:pt idx="3372">
                        <c:v>41977</c:v>
                      </c:pt>
                      <c:pt idx="3373">
                        <c:v>41978</c:v>
                      </c:pt>
                      <c:pt idx="3374">
                        <c:v>41981</c:v>
                      </c:pt>
                      <c:pt idx="3375">
                        <c:v>41982</c:v>
                      </c:pt>
                      <c:pt idx="3376">
                        <c:v>41983</c:v>
                      </c:pt>
                      <c:pt idx="3377">
                        <c:v>41984</c:v>
                      </c:pt>
                      <c:pt idx="3378">
                        <c:v>41985</c:v>
                      </c:pt>
                      <c:pt idx="3379">
                        <c:v>41988</c:v>
                      </c:pt>
                      <c:pt idx="3380">
                        <c:v>41989</c:v>
                      </c:pt>
                      <c:pt idx="3381">
                        <c:v>41990</c:v>
                      </c:pt>
                      <c:pt idx="3382">
                        <c:v>41991</c:v>
                      </c:pt>
                      <c:pt idx="3383">
                        <c:v>41992</c:v>
                      </c:pt>
                      <c:pt idx="3384">
                        <c:v>41995</c:v>
                      </c:pt>
                      <c:pt idx="3385">
                        <c:v>41996</c:v>
                      </c:pt>
                      <c:pt idx="3386">
                        <c:v>41997</c:v>
                      </c:pt>
                      <c:pt idx="3387">
                        <c:v>41998</c:v>
                      </c:pt>
                      <c:pt idx="3388">
                        <c:v>41999</c:v>
                      </c:pt>
                      <c:pt idx="3389">
                        <c:v>42002</c:v>
                      </c:pt>
                      <c:pt idx="3390">
                        <c:v>42003</c:v>
                      </c:pt>
                      <c:pt idx="3391">
                        <c:v>42004</c:v>
                      </c:pt>
                      <c:pt idx="3392">
                        <c:v>42005</c:v>
                      </c:pt>
                      <c:pt idx="3393">
                        <c:v>42006</c:v>
                      </c:pt>
                      <c:pt idx="3394">
                        <c:v>42009</c:v>
                      </c:pt>
                      <c:pt idx="3395">
                        <c:v>42010</c:v>
                      </c:pt>
                      <c:pt idx="3396">
                        <c:v>42011</c:v>
                      </c:pt>
                      <c:pt idx="3397">
                        <c:v>42012</c:v>
                      </c:pt>
                      <c:pt idx="3398">
                        <c:v>42013</c:v>
                      </c:pt>
                      <c:pt idx="3399">
                        <c:v>42016</c:v>
                      </c:pt>
                      <c:pt idx="3400">
                        <c:v>42017</c:v>
                      </c:pt>
                      <c:pt idx="3401">
                        <c:v>42018</c:v>
                      </c:pt>
                      <c:pt idx="3402">
                        <c:v>42019</c:v>
                      </c:pt>
                      <c:pt idx="3403">
                        <c:v>42020</c:v>
                      </c:pt>
                      <c:pt idx="3404">
                        <c:v>42023</c:v>
                      </c:pt>
                      <c:pt idx="3405">
                        <c:v>42024</c:v>
                      </c:pt>
                      <c:pt idx="3406">
                        <c:v>42025</c:v>
                      </c:pt>
                      <c:pt idx="3407">
                        <c:v>42026</c:v>
                      </c:pt>
                      <c:pt idx="3408">
                        <c:v>42027</c:v>
                      </c:pt>
                      <c:pt idx="3409">
                        <c:v>42030</c:v>
                      </c:pt>
                      <c:pt idx="3410">
                        <c:v>42031</c:v>
                      </c:pt>
                      <c:pt idx="3411">
                        <c:v>42032</c:v>
                      </c:pt>
                      <c:pt idx="3412">
                        <c:v>42033</c:v>
                      </c:pt>
                      <c:pt idx="3413">
                        <c:v>42034</c:v>
                      </c:pt>
                      <c:pt idx="3414">
                        <c:v>42037</c:v>
                      </c:pt>
                      <c:pt idx="3415">
                        <c:v>42038</c:v>
                      </c:pt>
                      <c:pt idx="3416">
                        <c:v>42039</c:v>
                      </c:pt>
                      <c:pt idx="3417">
                        <c:v>42040</c:v>
                      </c:pt>
                      <c:pt idx="3418">
                        <c:v>42041</c:v>
                      </c:pt>
                      <c:pt idx="3419">
                        <c:v>42044</c:v>
                      </c:pt>
                      <c:pt idx="3420">
                        <c:v>42045</c:v>
                      </c:pt>
                      <c:pt idx="3421">
                        <c:v>42046</c:v>
                      </c:pt>
                      <c:pt idx="3422">
                        <c:v>42047</c:v>
                      </c:pt>
                      <c:pt idx="3423">
                        <c:v>42048</c:v>
                      </c:pt>
                      <c:pt idx="3424">
                        <c:v>42051</c:v>
                      </c:pt>
                      <c:pt idx="3425">
                        <c:v>42052</c:v>
                      </c:pt>
                      <c:pt idx="3426">
                        <c:v>42053</c:v>
                      </c:pt>
                      <c:pt idx="3427">
                        <c:v>42054</c:v>
                      </c:pt>
                      <c:pt idx="3428">
                        <c:v>42055</c:v>
                      </c:pt>
                      <c:pt idx="3429">
                        <c:v>42058</c:v>
                      </c:pt>
                      <c:pt idx="3430">
                        <c:v>42059</c:v>
                      </c:pt>
                      <c:pt idx="3431">
                        <c:v>42060</c:v>
                      </c:pt>
                      <c:pt idx="3432">
                        <c:v>42061</c:v>
                      </c:pt>
                      <c:pt idx="3433">
                        <c:v>42062</c:v>
                      </c:pt>
                      <c:pt idx="3434">
                        <c:v>42065</c:v>
                      </c:pt>
                      <c:pt idx="3435">
                        <c:v>42066</c:v>
                      </c:pt>
                      <c:pt idx="3436">
                        <c:v>42067</c:v>
                      </c:pt>
                      <c:pt idx="3437">
                        <c:v>42068</c:v>
                      </c:pt>
                      <c:pt idx="3438">
                        <c:v>42069</c:v>
                      </c:pt>
                      <c:pt idx="3439">
                        <c:v>42072</c:v>
                      </c:pt>
                      <c:pt idx="3440">
                        <c:v>42073</c:v>
                      </c:pt>
                      <c:pt idx="3441">
                        <c:v>42074</c:v>
                      </c:pt>
                      <c:pt idx="3442">
                        <c:v>42075</c:v>
                      </c:pt>
                      <c:pt idx="3443">
                        <c:v>42076</c:v>
                      </c:pt>
                      <c:pt idx="3444">
                        <c:v>42079</c:v>
                      </c:pt>
                      <c:pt idx="3445">
                        <c:v>42080</c:v>
                      </c:pt>
                      <c:pt idx="3446">
                        <c:v>42081</c:v>
                      </c:pt>
                      <c:pt idx="3447">
                        <c:v>42082</c:v>
                      </c:pt>
                      <c:pt idx="3448">
                        <c:v>42083</c:v>
                      </c:pt>
                      <c:pt idx="3449">
                        <c:v>42086</c:v>
                      </c:pt>
                      <c:pt idx="3450">
                        <c:v>42087</c:v>
                      </c:pt>
                      <c:pt idx="3451">
                        <c:v>42088</c:v>
                      </c:pt>
                      <c:pt idx="3452">
                        <c:v>42089</c:v>
                      </c:pt>
                      <c:pt idx="3453">
                        <c:v>42090</c:v>
                      </c:pt>
                      <c:pt idx="3454">
                        <c:v>42093</c:v>
                      </c:pt>
                      <c:pt idx="3455">
                        <c:v>42094</c:v>
                      </c:pt>
                      <c:pt idx="3456">
                        <c:v>42095</c:v>
                      </c:pt>
                      <c:pt idx="3457">
                        <c:v>42096</c:v>
                      </c:pt>
                      <c:pt idx="3458">
                        <c:v>42097</c:v>
                      </c:pt>
                      <c:pt idx="3459">
                        <c:v>42100</c:v>
                      </c:pt>
                      <c:pt idx="3460">
                        <c:v>42101</c:v>
                      </c:pt>
                      <c:pt idx="3461">
                        <c:v>42102</c:v>
                      </c:pt>
                      <c:pt idx="3462">
                        <c:v>42103</c:v>
                      </c:pt>
                      <c:pt idx="3463">
                        <c:v>42104</c:v>
                      </c:pt>
                      <c:pt idx="3464">
                        <c:v>42107</c:v>
                      </c:pt>
                      <c:pt idx="3465">
                        <c:v>42108</c:v>
                      </c:pt>
                      <c:pt idx="3466">
                        <c:v>42109</c:v>
                      </c:pt>
                      <c:pt idx="3467">
                        <c:v>42110</c:v>
                      </c:pt>
                      <c:pt idx="3468">
                        <c:v>42111</c:v>
                      </c:pt>
                      <c:pt idx="3469">
                        <c:v>42114</c:v>
                      </c:pt>
                      <c:pt idx="3470">
                        <c:v>42115</c:v>
                      </c:pt>
                      <c:pt idx="3471">
                        <c:v>42116</c:v>
                      </c:pt>
                      <c:pt idx="3472">
                        <c:v>42117</c:v>
                      </c:pt>
                      <c:pt idx="3473">
                        <c:v>42118</c:v>
                      </c:pt>
                      <c:pt idx="3474">
                        <c:v>42121</c:v>
                      </c:pt>
                      <c:pt idx="3475">
                        <c:v>42122</c:v>
                      </c:pt>
                      <c:pt idx="3476">
                        <c:v>42123</c:v>
                      </c:pt>
                      <c:pt idx="3477">
                        <c:v>42124</c:v>
                      </c:pt>
                      <c:pt idx="3478">
                        <c:v>42125</c:v>
                      </c:pt>
                      <c:pt idx="3479">
                        <c:v>42128</c:v>
                      </c:pt>
                      <c:pt idx="3480">
                        <c:v>42129</c:v>
                      </c:pt>
                      <c:pt idx="3481">
                        <c:v>42130</c:v>
                      </c:pt>
                      <c:pt idx="3482">
                        <c:v>42131</c:v>
                      </c:pt>
                      <c:pt idx="3483">
                        <c:v>42132</c:v>
                      </c:pt>
                      <c:pt idx="3484">
                        <c:v>42135</c:v>
                      </c:pt>
                      <c:pt idx="3485">
                        <c:v>42136</c:v>
                      </c:pt>
                      <c:pt idx="3486">
                        <c:v>42137</c:v>
                      </c:pt>
                      <c:pt idx="3487">
                        <c:v>42138</c:v>
                      </c:pt>
                      <c:pt idx="3488">
                        <c:v>42139</c:v>
                      </c:pt>
                      <c:pt idx="3489">
                        <c:v>42142</c:v>
                      </c:pt>
                      <c:pt idx="3490">
                        <c:v>42143</c:v>
                      </c:pt>
                      <c:pt idx="3491">
                        <c:v>42144</c:v>
                      </c:pt>
                      <c:pt idx="3492">
                        <c:v>42145</c:v>
                      </c:pt>
                      <c:pt idx="3493">
                        <c:v>42146</c:v>
                      </c:pt>
                      <c:pt idx="3494">
                        <c:v>42149</c:v>
                      </c:pt>
                      <c:pt idx="3495">
                        <c:v>42150</c:v>
                      </c:pt>
                      <c:pt idx="3496">
                        <c:v>42151</c:v>
                      </c:pt>
                      <c:pt idx="3497">
                        <c:v>42152</c:v>
                      </c:pt>
                      <c:pt idx="3498">
                        <c:v>42153</c:v>
                      </c:pt>
                      <c:pt idx="3499">
                        <c:v>42156</c:v>
                      </c:pt>
                      <c:pt idx="3500">
                        <c:v>42157</c:v>
                      </c:pt>
                      <c:pt idx="3501">
                        <c:v>42158</c:v>
                      </c:pt>
                      <c:pt idx="3502">
                        <c:v>42159</c:v>
                      </c:pt>
                      <c:pt idx="3503">
                        <c:v>42160</c:v>
                      </c:pt>
                      <c:pt idx="3504">
                        <c:v>42163</c:v>
                      </c:pt>
                      <c:pt idx="3505">
                        <c:v>42164</c:v>
                      </c:pt>
                      <c:pt idx="3506">
                        <c:v>42165</c:v>
                      </c:pt>
                      <c:pt idx="3507">
                        <c:v>42166</c:v>
                      </c:pt>
                      <c:pt idx="3508">
                        <c:v>42167</c:v>
                      </c:pt>
                      <c:pt idx="3509">
                        <c:v>42170</c:v>
                      </c:pt>
                      <c:pt idx="3510">
                        <c:v>42171</c:v>
                      </c:pt>
                      <c:pt idx="3511">
                        <c:v>42172</c:v>
                      </c:pt>
                      <c:pt idx="3512">
                        <c:v>42173</c:v>
                      </c:pt>
                      <c:pt idx="3513">
                        <c:v>42174</c:v>
                      </c:pt>
                      <c:pt idx="3514">
                        <c:v>42177</c:v>
                      </c:pt>
                      <c:pt idx="3515">
                        <c:v>42178</c:v>
                      </c:pt>
                      <c:pt idx="3516">
                        <c:v>42179</c:v>
                      </c:pt>
                      <c:pt idx="3517">
                        <c:v>42180</c:v>
                      </c:pt>
                      <c:pt idx="3518">
                        <c:v>42181</c:v>
                      </c:pt>
                      <c:pt idx="3519">
                        <c:v>42184</c:v>
                      </c:pt>
                      <c:pt idx="3520">
                        <c:v>42185</c:v>
                      </c:pt>
                      <c:pt idx="3521">
                        <c:v>42186</c:v>
                      </c:pt>
                      <c:pt idx="3522">
                        <c:v>42187</c:v>
                      </c:pt>
                      <c:pt idx="3523">
                        <c:v>42188</c:v>
                      </c:pt>
                      <c:pt idx="3524">
                        <c:v>42191</c:v>
                      </c:pt>
                      <c:pt idx="3525">
                        <c:v>42192</c:v>
                      </c:pt>
                      <c:pt idx="3526">
                        <c:v>42193</c:v>
                      </c:pt>
                      <c:pt idx="3527">
                        <c:v>42194</c:v>
                      </c:pt>
                      <c:pt idx="3528">
                        <c:v>42195</c:v>
                      </c:pt>
                      <c:pt idx="3529">
                        <c:v>42198</c:v>
                      </c:pt>
                      <c:pt idx="3530">
                        <c:v>42199</c:v>
                      </c:pt>
                      <c:pt idx="3531">
                        <c:v>42200</c:v>
                      </c:pt>
                      <c:pt idx="3532">
                        <c:v>42201</c:v>
                      </c:pt>
                      <c:pt idx="3533">
                        <c:v>42202</c:v>
                      </c:pt>
                      <c:pt idx="3534">
                        <c:v>42205</c:v>
                      </c:pt>
                      <c:pt idx="3535">
                        <c:v>42206</c:v>
                      </c:pt>
                      <c:pt idx="3536">
                        <c:v>42207</c:v>
                      </c:pt>
                      <c:pt idx="3537">
                        <c:v>42208</c:v>
                      </c:pt>
                      <c:pt idx="3538">
                        <c:v>42209</c:v>
                      </c:pt>
                      <c:pt idx="3539">
                        <c:v>42212</c:v>
                      </c:pt>
                      <c:pt idx="3540">
                        <c:v>42213</c:v>
                      </c:pt>
                      <c:pt idx="3541">
                        <c:v>42214</c:v>
                      </c:pt>
                      <c:pt idx="3542">
                        <c:v>42215</c:v>
                      </c:pt>
                      <c:pt idx="3543">
                        <c:v>42216</c:v>
                      </c:pt>
                      <c:pt idx="3544">
                        <c:v>42219</c:v>
                      </c:pt>
                      <c:pt idx="3545">
                        <c:v>42220</c:v>
                      </c:pt>
                      <c:pt idx="3546">
                        <c:v>42221</c:v>
                      </c:pt>
                      <c:pt idx="3547">
                        <c:v>42222</c:v>
                      </c:pt>
                      <c:pt idx="3548">
                        <c:v>42223</c:v>
                      </c:pt>
                      <c:pt idx="3549">
                        <c:v>42226</c:v>
                      </c:pt>
                      <c:pt idx="3550">
                        <c:v>42227</c:v>
                      </c:pt>
                      <c:pt idx="3551">
                        <c:v>42228</c:v>
                      </c:pt>
                      <c:pt idx="3552">
                        <c:v>42229</c:v>
                      </c:pt>
                      <c:pt idx="3553">
                        <c:v>42230</c:v>
                      </c:pt>
                      <c:pt idx="3554">
                        <c:v>42233</c:v>
                      </c:pt>
                      <c:pt idx="3555">
                        <c:v>42234</c:v>
                      </c:pt>
                      <c:pt idx="3556">
                        <c:v>42235</c:v>
                      </c:pt>
                      <c:pt idx="3557">
                        <c:v>42236</c:v>
                      </c:pt>
                      <c:pt idx="3558">
                        <c:v>42237</c:v>
                      </c:pt>
                      <c:pt idx="3559">
                        <c:v>42240</c:v>
                      </c:pt>
                      <c:pt idx="3560">
                        <c:v>42241</c:v>
                      </c:pt>
                      <c:pt idx="3561">
                        <c:v>42242</c:v>
                      </c:pt>
                      <c:pt idx="3562">
                        <c:v>42243</c:v>
                      </c:pt>
                      <c:pt idx="3563">
                        <c:v>42244</c:v>
                      </c:pt>
                      <c:pt idx="3564">
                        <c:v>42247</c:v>
                      </c:pt>
                      <c:pt idx="3565">
                        <c:v>42248</c:v>
                      </c:pt>
                      <c:pt idx="3566">
                        <c:v>42249</c:v>
                      </c:pt>
                      <c:pt idx="3567">
                        <c:v>42250</c:v>
                      </c:pt>
                      <c:pt idx="3568">
                        <c:v>42251</c:v>
                      </c:pt>
                      <c:pt idx="3569">
                        <c:v>42254</c:v>
                      </c:pt>
                      <c:pt idx="3570">
                        <c:v>42255</c:v>
                      </c:pt>
                      <c:pt idx="3571">
                        <c:v>42256</c:v>
                      </c:pt>
                      <c:pt idx="3572">
                        <c:v>42257</c:v>
                      </c:pt>
                      <c:pt idx="3573">
                        <c:v>42258</c:v>
                      </c:pt>
                      <c:pt idx="3574">
                        <c:v>42261</c:v>
                      </c:pt>
                      <c:pt idx="3575">
                        <c:v>42262</c:v>
                      </c:pt>
                      <c:pt idx="3576">
                        <c:v>42263</c:v>
                      </c:pt>
                      <c:pt idx="3577">
                        <c:v>42264</c:v>
                      </c:pt>
                      <c:pt idx="3578">
                        <c:v>42265</c:v>
                      </c:pt>
                      <c:pt idx="3579">
                        <c:v>42268</c:v>
                      </c:pt>
                      <c:pt idx="3580">
                        <c:v>42269</c:v>
                      </c:pt>
                      <c:pt idx="3581">
                        <c:v>42270</c:v>
                      </c:pt>
                      <c:pt idx="3582">
                        <c:v>42271</c:v>
                      </c:pt>
                      <c:pt idx="3583">
                        <c:v>42272</c:v>
                      </c:pt>
                      <c:pt idx="3584">
                        <c:v>42275</c:v>
                      </c:pt>
                      <c:pt idx="3585">
                        <c:v>42276</c:v>
                      </c:pt>
                      <c:pt idx="3586">
                        <c:v>42277</c:v>
                      </c:pt>
                      <c:pt idx="3587">
                        <c:v>42278</c:v>
                      </c:pt>
                      <c:pt idx="3588">
                        <c:v>42279</c:v>
                      </c:pt>
                      <c:pt idx="3589">
                        <c:v>42282</c:v>
                      </c:pt>
                      <c:pt idx="3590">
                        <c:v>42283</c:v>
                      </c:pt>
                      <c:pt idx="3591">
                        <c:v>42284</c:v>
                      </c:pt>
                      <c:pt idx="3592">
                        <c:v>42285</c:v>
                      </c:pt>
                      <c:pt idx="3593">
                        <c:v>42286</c:v>
                      </c:pt>
                      <c:pt idx="3594">
                        <c:v>42289</c:v>
                      </c:pt>
                      <c:pt idx="3595">
                        <c:v>42290</c:v>
                      </c:pt>
                      <c:pt idx="3596">
                        <c:v>42291</c:v>
                      </c:pt>
                      <c:pt idx="3597">
                        <c:v>42292</c:v>
                      </c:pt>
                      <c:pt idx="3598">
                        <c:v>42293</c:v>
                      </c:pt>
                      <c:pt idx="3599">
                        <c:v>42296</c:v>
                      </c:pt>
                      <c:pt idx="3600">
                        <c:v>42297</c:v>
                      </c:pt>
                      <c:pt idx="3601">
                        <c:v>42298</c:v>
                      </c:pt>
                      <c:pt idx="3602">
                        <c:v>42299</c:v>
                      </c:pt>
                      <c:pt idx="3603">
                        <c:v>42300</c:v>
                      </c:pt>
                      <c:pt idx="3604">
                        <c:v>42303</c:v>
                      </c:pt>
                      <c:pt idx="3605">
                        <c:v>42304</c:v>
                      </c:pt>
                      <c:pt idx="3606">
                        <c:v>42305</c:v>
                      </c:pt>
                      <c:pt idx="3607">
                        <c:v>42306</c:v>
                      </c:pt>
                      <c:pt idx="3608">
                        <c:v>42307</c:v>
                      </c:pt>
                      <c:pt idx="3609">
                        <c:v>42310</c:v>
                      </c:pt>
                      <c:pt idx="3610">
                        <c:v>42311</c:v>
                      </c:pt>
                      <c:pt idx="3611">
                        <c:v>42312</c:v>
                      </c:pt>
                      <c:pt idx="3612">
                        <c:v>42313</c:v>
                      </c:pt>
                      <c:pt idx="3613">
                        <c:v>42314</c:v>
                      </c:pt>
                      <c:pt idx="3614">
                        <c:v>42317</c:v>
                      </c:pt>
                      <c:pt idx="3615">
                        <c:v>42318</c:v>
                      </c:pt>
                      <c:pt idx="3616">
                        <c:v>42319</c:v>
                      </c:pt>
                      <c:pt idx="3617">
                        <c:v>42320</c:v>
                      </c:pt>
                      <c:pt idx="3618">
                        <c:v>42321</c:v>
                      </c:pt>
                      <c:pt idx="3619">
                        <c:v>42324</c:v>
                      </c:pt>
                      <c:pt idx="3620">
                        <c:v>42325</c:v>
                      </c:pt>
                      <c:pt idx="3621">
                        <c:v>42326</c:v>
                      </c:pt>
                      <c:pt idx="3622">
                        <c:v>42327</c:v>
                      </c:pt>
                      <c:pt idx="3623">
                        <c:v>42328</c:v>
                      </c:pt>
                      <c:pt idx="3624">
                        <c:v>42331</c:v>
                      </c:pt>
                      <c:pt idx="3625">
                        <c:v>42332</c:v>
                      </c:pt>
                      <c:pt idx="3626">
                        <c:v>42333</c:v>
                      </c:pt>
                      <c:pt idx="3627">
                        <c:v>42334</c:v>
                      </c:pt>
                      <c:pt idx="3628">
                        <c:v>42335</c:v>
                      </c:pt>
                      <c:pt idx="3629">
                        <c:v>42338</c:v>
                      </c:pt>
                      <c:pt idx="3630">
                        <c:v>42339</c:v>
                      </c:pt>
                      <c:pt idx="3631">
                        <c:v>42340</c:v>
                      </c:pt>
                      <c:pt idx="3632">
                        <c:v>42341</c:v>
                      </c:pt>
                      <c:pt idx="3633">
                        <c:v>42342</c:v>
                      </c:pt>
                      <c:pt idx="3634">
                        <c:v>42345</c:v>
                      </c:pt>
                      <c:pt idx="3635">
                        <c:v>42346</c:v>
                      </c:pt>
                      <c:pt idx="3636">
                        <c:v>42347</c:v>
                      </c:pt>
                      <c:pt idx="3637">
                        <c:v>42348</c:v>
                      </c:pt>
                      <c:pt idx="3638">
                        <c:v>42349</c:v>
                      </c:pt>
                      <c:pt idx="3639">
                        <c:v>42352</c:v>
                      </c:pt>
                      <c:pt idx="3640">
                        <c:v>42353</c:v>
                      </c:pt>
                      <c:pt idx="3641">
                        <c:v>42354</c:v>
                      </c:pt>
                      <c:pt idx="3642">
                        <c:v>42355</c:v>
                      </c:pt>
                      <c:pt idx="3643">
                        <c:v>42356</c:v>
                      </c:pt>
                      <c:pt idx="3644">
                        <c:v>42359</c:v>
                      </c:pt>
                      <c:pt idx="3645">
                        <c:v>42360</c:v>
                      </c:pt>
                      <c:pt idx="3646">
                        <c:v>42361</c:v>
                      </c:pt>
                      <c:pt idx="3647">
                        <c:v>42362</c:v>
                      </c:pt>
                      <c:pt idx="3648">
                        <c:v>42363</c:v>
                      </c:pt>
                      <c:pt idx="3649">
                        <c:v>42366</c:v>
                      </c:pt>
                      <c:pt idx="3650">
                        <c:v>42367</c:v>
                      </c:pt>
                      <c:pt idx="3651">
                        <c:v>42368</c:v>
                      </c:pt>
                      <c:pt idx="3652">
                        <c:v>42369</c:v>
                      </c:pt>
                      <c:pt idx="3653">
                        <c:v>42370</c:v>
                      </c:pt>
                      <c:pt idx="3654">
                        <c:v>42373</c:v>
                      </c:pt>
                      <c:pt idx="3655">
                        <c:v>42374</c:v>
                      </c:pt>
                      <c:pt idx="3656">
                        <c:v>42375</c:v>
                      </c:pt>
                      <c:pt idx="3657">
                        <c:v>42376</c:v>
                      </c:pt>
                      <c:pt idx="3658">
                        <c:v>42377</c:v>
                      </c:pt>
                      <c:pt idx="3659">
                        <c:v>42380</c:v>
                      </c:pt>
                      <c:pt idx="3660">
                        <c:v>42381</c:v>
                      </c:pt>
                      <c:pt idx="3661">
                        <c:v>42382</c:v>
                      </c:pt>
                      <c:pt idx="3662">
                        <c:v>42383</c:v>
                      </c:pt>
                      <c:pt idx="3663">
                        <c:v>42384</c:v>
                      </c:pt>
                      <c:pt idx="3664">
                        <c:v>42387</c:v>
                      </c:pt>
                      <c:pt idx="3665">
                        <c:v>42388</c:v>
                      </c:pt>
                      <c:pt idx="3666">
                        <c:v>42389</c:v>
                      </c:pt>
                      <c:pt idx="3667">
                        <c:v>42390</c:v>
                      </c:pt>
                      <c:pt idx="3668">
                        <c:v>42391</c:v>
                      </c:pt>
                      <c:pt idx="3669">
                        <c:v>42394</c:v>
                      </c:pt>
                      <c:pt idx="3670">
                        <c:v>42395</c:v>
                      </c:pt>
                      <c:pt idx="3671">
                        <c:v>42396</c:v>
                      </c:pt>
                      <c:pt idx="3672">
                        <c:v>42397</c:v>
                      </c:pt>
                      <c:pt idx="3673">
                        <c:v>42398</c:v>
                      </c:pt>
                      <c:pt idx="3674">
                        <c:v>42401</c:v>
                      </c:pt>
                      <c:pt idx="3675">
                        <c:v>42402</c:v>
                      </c:pt>
                      <c:pt idx="3676">
                        <c:v>42403</c:v>
                      </c:pt>
                      <c:pt idx="3677">
                        <c:v>42404</c:v>
                      </c:pt>
                      <c:pt idx="3678">
                        <c:v>42405</c:v>
                      </c:pt>
                      <c:pt idx="3679">
                        <c:v>42408</c:v>
                      </c:pt>
                      <c:pt idx="3680">
                        <c:v>42409</c:v>
                      </c:pt>
                      <c:pt idx="3681">
                        <c:v>42410</c:v>
                      </c:pt>
                      <c:pt idx="3682">
                        <c:v>42411</c:v>
                      </c:pt>
                      <c:pt idx="3683">
                        <c:v>42412</c:v>
                      </c:pt>
                      <c:pt idx="3684">
                        <c:v>42415</c:v>
                      </c:pt>
                      <c:pt idx="3685">
                        <c:v>42416</c:v>
                      </c:pt>
                      <c:pt idx="3686">
                        <c:v>42417</c:v>
                      </c:pt>
                      <c:pt idx="3687">
                        <c:v>42418</c:v>
                      </c:pt>
                      <c:pt idx="3688">
                        <c:v>42419</c:v>
                      </c:pt>
                      <c:pt idx="3689">
                        <c:v>42422</c:v>
                      </c:pt>
                      <c:pt idx="3690">
                        <c:v>42423</c:v>
                      </c:pt>
                      <c:pt idx="3691">
                        <c:v>42424</c:v>
                      </c:pt>
                      <c:pt idx="3692">
                        <c:v>42425</c:v>
                      </c:pt>
                      <c:pt idx="3693">
                        <c:v>42426</c:v>
                      </c:pt>
                      <c:pt idx="3694">
                        <c:v>42429</c:v>
                      </c:pt>
                      <c:pt idx="3695">
                        <c:v>42430</c:v>
                      </c:pt>
                      <c:pt idx="3696">
                        <c:v>42431</c:v>
                      </c:pt>
                      <c:pt idx="3697">
                        <c:v>42432</c:v>
                      </c:pt>
                      <c:pt idx="3698">
                        <c:v>42433</c:v>
                      </c:pt>
                      <c:pt idx="3699">
                        <c:v>42436</c:v>
                      </c:pt>
                      <c:pt idx="3700">
                        <c:v>42437</c:v>
                      </c:pt>
                      <c:pt idx="3701">
                        <c:v>42438</c:v>
                      </c:pt>
                      <c:pt idx="3702">
                        <c:v>42439</c:v>
                      </c:pt>
                      <c:pt idx="3703">
                        <c:v>42440</c:v>
                      </c:pt>
                      <c:pt idx="3704">
                        <c:v>42443</c:v>
                      </c:pt>
                      <c:pt idx="3705">
                        <c:v>42444</c:v>
                      </c:pt>
                      <c:pt idx="3706">
                        <c:v>42445</c:v>
                      </c:pt>
                      <c:pt idx="3707">
                        <c:v>42446</c:v>
                      </c:pt>
                      <c:pt idx="3708">
                        <c:v>42447</c:v>
                      </c:pt>
                      <c:pt idx="3709">
                        <c:v>42450</c:v>
                      </c:pt>
                      <c:pt idx="3710">
                        <c:v>42451</c:v>
                      </c:pt>
                      <c:pt idx="3711">
                        <c:v>42452</c:v>
                      </c:pt>
                      <c:pt idx="3712">
                        <c:v>42453</c:v>
                      </c:pt>
                      <c:pt idx="3713">
                        <c:v>42454</c:v>
                      </c:pt>
                      <c:pt idx="3714">
                        <c:v>42457</c:v>
                      </c:pt>
                      <c:pt idx="3715">
                        <c:v>42458</c:v>
                      </c:pt>
                      <c:pt idx="3716">
                        <c:v>42459</c:v>
                      </c:pt>
                      <c:pt idx="3717">
                        <c:v>42460</c:v>
                      </c:pt>
                      <c:pt idx="3718">
                        <c:v>42461</c:v>
                      </c:pt>
                      <c:pt idx="3719">
                        <c:v>42464</c:v>
                      </c:pt>
                      <c:pt idx="3720">
                        <c:v>42465</c:v>
                      </c:pt>
                      <c:pt idx="3721">
                        <c:v>42466</c:v>
                      </c:pt>
                      <c:pt idx="3722">
                        <c:v>42467</c:v>
                      </c:pt>
                      <c:pt idx="3723">
                        <c:v>42468</c:v>
                      </c:pt>
                      <c:pt idx="3724">
                        <c:v>42471</c:v>
                      </c:pt>
                      <c:pt idx="3725">
                        <c:v>42472</c:v>
                      </c:pt>
                      <c:pt idx="3726">
                        <c:v>42473</c:v>
                      </c:pt>
                      <c:pt idx="3727">
                        <c:v>42474</c:v>
                      </c:pt>
                      <c:pt idx="3728">
                        <c:v>42475</c:v>
                      </c:pt>
                      <c:pt idx="3729">
                        <c:v>42478</c:v>
                      </c:pt>
                      <c:pt idx="3730">
                        <c:v>42479</c:v>
                      </c:pt>
                      <c:pt idx="3731">
                        <c:v>42480</c:v>
                      </c:pt>
                      <c:pt idx="3732">
                        <c:v>42481</c:v>
                      </c:pt>
                      <c:pt idx="3733">
                        <c:v>42482</c:v>
                      </c:pt>
                      <c:pt idx="3734">
                        <c:v>42485</c:v>
                      </c:pt>
                      <c:pt idx="3735">
                        <c:v>42486</c:v>
                      </c:pt>
                      <c:pt idx="3736">
                        <c:v>42487</c:v>
                      </c:pt>
                      <c:pt idx="3737">
                        <c:v>42488</c:v>
                      </c:pt>
                      <c:pt idx="3738">
                        <c:v>42489</c:v>
                      </c:pt>
                      <c:pt idx="3739">
                        <c:v>42492</c:v>
                      </c:pt>
                      <c:pt idx="3740">
                        <c:v>42493</c:v>
                      </c:pt>
                      <c:pt idx="3741">
                        <c:v>42494</c:v>
                      </c:pt>
                      <c:pt idx="3742">
                        <c:v>42495</c:v>
                      </c:pt>
                      <c:pt idx="3743">
                        <c:v>42496</c:v>
                      </c:pt>
                      <c:pt idx="3744">
                        <c:v>42499</c:v>
                      </c:pt>
                      <c:pt idx="3745">
                        <c:v>42500</c:v>
                      </c:pt>
                      <c:pt idx="3746">
                        <c:v>42501</c:v>
                      </c:pt>
                      <c:pt idx="3747">
                        <c:v>42502</c:v>
                      </c:pt>
                      <c:pt idx="3748">
                        <c:v>42503</c:v>
                      </c:pt>
                      <c:pt idx="3749">
                        <c:v>42506</c:v>
                      </c:pt>
                      <c:pt idx="3750">
                        <c:v>42507</c:v>
                      </c:pt>
                      <c:pt idx="3751">
                        <c:v>42508</c:v>
                      </c:pt>
                      <c:pt idx="3752">
                        <c:v>42509</c:v>
                      </c:pt>
                      <c:pt idx="3753">
                        <c:v>42510</c:v>
                      </c:pt>
                      <c:pt idx="3754">
                        <c:v>42513</c:v>
                      </c:pt>
                      <c:pt idx="3755">
                        <c:v>42514</c:v>
                      </c:pt>
                      <c:pt idx="3756">
                        <c:v>42515</c:v>
                      </c:pt>
                      <c:pt idx="3757">
                        <c:v>42516</c:v>
                      </c:pt>
                      <c:pt idx="3758">
                        <c:v>42517</c:v>
                      </c:pt>
                      <c:pt idx="3759">
                        <c:v>42520</c:v>
                      </c:pt>
                      <c:pt idx="3760">
                        <c:v>42521</c:v>
                      </c:pt>
                      <c:pt idx="3761">
                        <c:v>42522</c:v>
                      </c:pt>
                      <c:pt idx="3762">
                        <c:v>42523</c:v>
                      </c:pt>
                      <c:pt idx="3763">
                        <c:v>42524</c:v>
                      </c:pt>
                      <c:pt idx="3764">
                        <c:v>42527</c:v>
                      </c:pt>
                      <c:pt idx="3765">
                        <c:v>42528</c:v>
                      </c:pt>
                      <c:pt idx="3766">
                        <c:v>42529</c:v>
                      </c:pt>
                      <c:pt idx="3767">
                        <c:v>42530</c:v>
                      </c:pt>
                      <c:pt idx="3768">
                        <c:v>42531</c:v>
                      </c:pt>
                      <c:pt idx="3769">
                        <c:v>42534</c:v>
                      </c:pt>
                      <c:pt idx="3770">
                        <c:v>42535</c:v>
                      </c:pt>
                      <c:pt idx="3771">
                        <c:v>42536</c:v>
                      </c:pt>
                      <c:pt idx="3772">
                        <c:v>42537</c:v>
                      </c:pt>
                      <c:pt idx="3773">
                        <c:v>42538</c:v>
                      </c:pt>
                      <c:pt idx="3774">
                        <c:v>42541</c:v>
                      </c:pt>
                      <c:pt idx="3775">
                        <c:v>42542</c:v>
                      </c:pt>
                      <c:pt idx="3776">
                        <c:v>42543</c:v>
                      </c:pt>
                      <c:pt idx="3777">
                        <c:v>42544</c:v>
                      </c:pt>
                      <c:pt idx="3778">
                        <c:v>42545</c:v>
                      </c:pt>
                      <c:pt idx="3779">
                        <c:v>42548</c:v>
                      </c:pt>
                      <c:pt idx="3780">
                        <c:v>42549</c:v>
                      </c:pt>
                      <c:pt idx="3781">
                        <c:v>42550</c:v>
                      </c:pt>
                      <c:pt idx="3782">
                        <c:v>42551</c:v>
                      </c:pt>
                      <c:pt idx="3783">
                        <c:v>42552</c:v>
                      </c:pt>
                      <c:pt idx="3784">
                        <c:v>42555</c:v>
                      </c:pt>
                      <c:pt idx="3785">
                        <c:v>42556</c:v>
                      </c:pt>
                      <c:pt idx="3786">
                        <c:v>42557</c:v>
                      </c:pt>
                      <c:pt idx="3787">
                        <c:v>42558</c:v>
                      </c:pt>
                      <c:pt idx="3788">
                        <c:v>42559</c:v>
                      </c:pt>
                      <c:pt idx="3789">
                        <c:v>42562</c:v>
                      </c:pt>
                      <c:pt idx="3790">
                        <c:v>42563</c:v>
                      </c:pt>
                      <c:pt idx="3791">
                        <c:v>42564</c:v>
                      </c:pt>
                      <c:pt idx="3792">
                        <c:v>42565</c:v>
                      </c:pt>
                      <c:pt idx="3793">
                        <c:v>42566</c:v>
                      </c:pt>
                      <c:pt idx="3794">
                        <c:v>42569</c:v>
                      </c:pt>
                      <c:pt idx="3795">
                        <c:v>42570</c:v>
                      </c:pt>
                      <c:pt idx="3796">
                        <c:v>42571</c:v>
                      </c:pt>
                      <c:pt idx="3797">
                        <c:v>42572</c:v>
                      </c:pt>
                      <c:pt idx="3798">
                        <c:v>42573</c:v>
                      </c:pt>
                      <c:pt idx="3799">
                        <c:v>42576</c:v>
                      </c:pt>
                      <c:pt idx="3800">
                        <c:v>42577</c:v>
                      </c:pt>
                      <c:pt idx="3801">
                        <c:v>42578</c:v>
                      </c:pt>
                      <c:pt idx="3802">
                        <c:v>42579</c:v>
                      </c:pt>
                      <c:pt idx="3803">
                        <c:v>42580</c:v>
                      </c:pt>
                      <c:pt idx="3804">
                        <c:v>42583</c:v>
                      </c:pt>
                      <c:pt idx="3805">
                        <c:v>42584</c:v>
                      </c:pt>
                      <c:pt idx="3806">
                        <c:v>42585</c:v>
                      </c:pt>
                      <c:pt idx="3807">
                        <c:v>42586</c:v>
                      </c:pt>
                      <c:pt idx="3808">
                        <c:v>42587</c:v>
                      </c:pt>
                      <c:pt idx="3809">
                        <c:v>42590</c:v>
                      </c:pt>
                      <c:pt idx="3810">
                        <c:v>42591</c:v>
                      </c:pt>
                      <c:pt idx="3811">
                        <c:v>42592</c:v>
                      </c:pt>
                      <c:pt idx="3812">
                        <c:v>42593</c:v>
                      </c:pt>
                      <c:pt idx="3813">
                        <c:v>42594</c:v>
                      </c:pt>
                      <c:pt idx="3814">
                        <c:v>42597</c:v>
                      </c:pt>
                      <c:pt idx="3815">
                        <c:v>42598</c:v>
                      </c:pt>
                      <c:pt idx="3816">
                        <c:v>42599</c:v>
                      </c:pt>
                      <c:pt idx="3817">
                        <c:v>42600</c:v>
                      </c:pt>
                      <c:pt idx="3818">
                        <c:v>42601</c:v>
                      </c:pt>
                      <c:pt idx="3819">
                        <c:v>42604</c:v>
                      </c:pt>
                      <c:pt idx="3820">
                        <c:v>42605</c:v>
                      </c:pt>
                      <c:pt idx="3821">
                        <c:v>42606</c:v>
                      </c:pt>
                      <c:pt idx="3822">
                        <c:v>42607</c:v>
                      </c:pt>
                      <c:pt idx="3823">
                        <c:v>42608</c:v>
                      </c:pt>
                      <c:pt idx="3824">
                        <c:v>42611</c:v>
                      </c:pt>
                      <c:pt idx="3825">
                        <c:v>42612</c:v>
                      </c:pt>
                      <c:pt idx="3826">
                        <c:v>42613</c:v>
                      </c:pt>
                      <c:pt idx="3827">
                        <c:v>42614</c:v>
                      </c:pt>
                      <c:pt idx="3828">
                        <c:v>42615</c:v>
                      </c:pt>
                      <c:pt idx="3829">
                        <c:v>42618</c:v>
                      </c:pt>
                      <c:pt idx="3830">
                        <c:v>42619</c:v>
                      </c:pt>
                      <c:pt idx="3831">
                        <c:v>42620</c:v>
                      </c:pt>
                      <c:pt idx="3832">
                        <c:v>42621</c:v>
                      </c:pt>
                      <c:pt idx="3833">
                        <c:v>42622</c:v>
                      </c:pt>
                      <c:pt idx="3834">
                        <c:v>42625</c:v>
                      </c:pt>
                      <c:pt idx="3835">
                        <c:v>42626</c:v>
                      </c:pt>
                      <c:pt idx="3836">
                        <c:v>42627</c:v>
                      </c:pt>
                      <c:pt idx="3837">
                        <c:v>42628</c:v>
                      </c:pt>
                      <c:pt idx="3838">
                        <c:v>42629</c:v>
                      </c:pt>
                      <c:pt idx="3839">
                        <c:v>42632</c:v>
                      </c:pt>
                      <c:pt idx="3840">
                        <c:v>42633</c:v>
                      </c:pt>
                      <c:pt idx="3841">
                        <c:v>42634</c:v>
                      </c:pt>
                      <c:pt idx="3842">
                        <c:v>42635</c:v>
                      </c:pt>
                      <c:pt idx="3843">
                        <c:v>42636</c:v>
                      </c:pt>
                      <c:pt idx="3844">
                        <c:v>42639</c:v>
                      </c:pt>
                      <c:pt idx="3845">
                        <c:v>42640</c:v>
                      </c:pt>
                      <c:pt idx="3846">
                        <c:v>42641</c:v>
                      </c:pt>
                      <c:pt idx="3847">
                        <c:v>42642</c:v>
                      </c:pt>
                      <c:pt idx="3848">
                        <c:v>42643</c:v>
                      </c:pt>
                      <c:pt idx="3849">
                        <c:v>42646</c:v>
                      </c:pt>
                      <c:pt idx="3850">
                        <c:v>42647</c:v>
                      </c:pt>
                      <c:pt idx="3851">
                        <c:v>42648</c:v>
                      </c:pt>
                      <c:pt idx="3852">
                        <c:v>42649</c:v>
                      </c:pt>
                      <c:pt idx="3853">
                        <c:v>42650</c:v>
                      </c:pt>
                      <c:pt idx="3854">
                        <c:v>42653</c:v>
                      </c:pt>
                      <c:pt idx="3855">
                        <c:v>42654</c:v>
                      </c:pt>
                      <c:pt idx="3856">
                        <c:v>42655</c:v>
                      </c:pt>
                      <c:pt idx="3857">
                        <c:v>42656</c:v>
                      </c:pt>
                      <c:pt idx="3858">
                        <c:v>42657</c:v>
                      </c:pt>
                      <c:pt idx="3859">
                        <c:v>42660</c:v>
                      </c:pt>
                      <c:pt idx="3860">
                        <c:v>42661</c:v>
                      </c:pt>
                      <c:pt idx="3861">
                        <c:v>42662</c:v>
                      </c:pt>
                      <c:pt idx="3862">
                        <c:v>42663</c:v>
                      </c:pt>
                      <c:pt idx="3863">
                        <c:v>42664</c:v>
                      </c:pt>
                      <c:pt idx="3864">
                        <c:v>42667</c:v>
                      </c:pt>
                      <c:pt idx="3865">
                        <c:v>42668</c:v>
                      </c:pt>
                      <c:pt idx="3866">
                        <c:v>42669</c:v>
                      </c:pt>
                      <c:pt idx="3867">
                        <c:v>42670</c:v>
                      </c:pt>
                      <c:pt idx="3868">
                        <c:v>42671</c:v>
                      </c:pt>
                      <c:pt idx="3869">
                        <c:v>42674</c:v>
                      </c:pt>
                      <c:pt idx="3870">
                        <c:v>42675</c:v>
                      </c:pt>
                      <c:pt idx="3871">
                        <c:v>42676</c:v>
                      </c:pt>
                      <c:pt idx="3872">
                        <c:v>42677</c:v>
                      </c:pt>
                      <c:pt idx="3873">
                        <c:v>42678</c:v>
                      </c:pt>
                      <c:pt idx="3874">
                        <c:v>42681</c:v>
                      </c:pt>
                      <c:pt idx="3875">
                        <c:v>42682</c:v>
                      </c:pt>
                      <c:pt idx="3876">
                        <c:v>42683</c:v>
                      </c:pt>
                      <c:pt idx="3877">
                        <c:v>42684</c:v>
                      </c:pt>
                      <c:pt idx="3878">
                        <c:v>42685</c:v>
                      </c:pt>
                      <c:pt idx="3879">
                        <c:v>42688</c:v>
                      </c:pt>
                      <c:pt idx="3880">
                        <c:v>42689</c:v>
                      </c:pt>
                      <c:pt idx="3881">
                        <c:v>42690</c:v>
                      </c:pt>
                      <c:pt idx="3882">
                        <c:v>42691</c:v>
                      </c:pt>
                      <c:pt idx="3883">
                        <c:v>42692</c:v>
                      </c:pt>
                      <c:pt idx="3884">
                        <c:v>42695</c:v>
                      </c:pt>
                      <c:pt idx="3885">
                        <c:v>42696</c:v>
                      </c:pt>
                      <c:pt idx="3886">
                        <c:v>42697</c:v>
                      </c:pt>
                      <c:pt idx="3887">
                        <c:v>42698</c:v>
                      </c:pt>
                      <c:pt idx="3888">
                        <c:v>42699</c:v>
                      </c:pt>
                      <c:pt idx="3889">
                        <c:v>42702</c:v>
                      </c:pt>
                      <c:pt idx="3890">
                        <c:v>42703</c:v>
                      </c:pt>
                      <c:pt idx="3891">
                        <c:v>42704</c:v>
                      </c:pt>
                      <c:pt idx="3892">
                        <c:v>42705</c:v>
                      </c:pt>
                      <c:pt idx="3893">
                        <c:v>42706</c:v>
                      </c:pt>
                      <c:pt idx="3894">
                        <c:v>42709</c:v>
                      </c:pt>
                      <c:pt idx="3895">
                        <c:v>42710</c:v>
                      </c:pt>
                      <c:pt idx="3896">
                        <c:v>42711</c:v>
                      </c:pt>
                      <c:pt idx="3897">
                        <c:v>42712</c:v>
                      </c:pt>
                      <c:pt idx="3898">
                        <c:v>42713</c:v>
                      </c:pt>
                      <c:pt idx="3899">
                        <c:v>42716</c:v>
                      </c:pt>
                      <c:pt idx="3900">
                        <c:v>42717</c:v>
                      </c:pt>
                      <c:pt idx="3901">
                        <c:v>42718</c:v>
                      </c:pt>
                      <c:pt idx="3902">
                        <c:v>42719</c:v>
                      </c:pt>
                      <c:pt idx="3903">
                        <c:v>42720</c:v>
                      </c:pt>
                      <c:pt idx="3904">
                        <c:v>42723</c:v>
                      </c:pt>
                      <c:pt idx="3905">
                        <c:v>42724</c:v>
                      </c:pt>
                      <c:pt idx="3906">
                        <c:v>42725</c:v>
                      </c:pt>
                      <c:pt idx="3907">
                        <c:v>42726</c:v>
                      </c:pt>
                      <c:pt idx="3908">
                        <c:v>42727</c:v>
                      </c:pt>
                      <c:pt idx="3909">
                        <c:v>42730</c:v>
                      </c:pt>
                      <c:pt idx="3910">
                        <c:v>42731</c:v>
                      </c:pt>
                      <c:pt idx="3911">
                        <c:v>42732</c:v>
                      </c:pt>
                      <c:pt idx="3912">
                        <c:v>42733</c:v>
                      </c:pt>
                      <c:pt idx="3913">
                        <c:v>42734</c:v>
                      </c:pt>
                      <c:pt idx="3914">
                        <c:v>42737</c:v>
                      </c:pt>
                      <c:pt idx="3915">
                        <c:v>42738</c:v>
                      </c:pt>
                      <c:pt idx="3916">
                        <c:v>42739</c:v>
                      </c:pt>
                      <c:pt idx="3917">
                        <c:v>42740</c:v>
                      </c:pt>
                      <c:pt idx="3918">
                        <c:v>42741</c:v>
                      </c:pt>
                      <c:pt idx="3919">
                        <c:v>42744</c:v>
                      </c:pt>
                      <c:pt idx="3920">
                        <c:v>42745</c:v>
                      </c:pt>
                      <c:pt idx="3921">
                        <c:v>42746</c:v>
                      </c:pt>
                      <c:pt idx="3922">
                        <c:v>42747</c:v>
                      </c:pt>
                      <c:pt idx="3923">
                        <c:v>42748</c:v>
                      </c:pt>
                      <c:pt idx="3924">
                        <c:v>42751</c:v>
                      </c:pt>
                      <c:pt idx="3925">
                        <c:v>42752</c:v>
                      </c:pt>
                      <c:pt idx="3926">
                        <c:v>42753</c:v>
                      </c:pt>
                      <c:pt idx="3927">
                        <c:v>42754</c:v>
                      </c:pt>
                      <c:pt idx="3928">
                        <c:v>42755</c:v>
                      </c:pt>
                      <c:pt idx="3929">
                        <c:v>42758</c:v>
                      </c:pt>
                      <c:pt idx="3930">
                        <c:v>42759</c:v>
                      </c:pt>
                      <c:pt idx="3931">
                        <c:v>42760</c:v>
                      </c:pt>
                      <c:pt idx="3932">
                        <c:v>42761</c:v>
                      </c:pt>
                      <c:pt idx="3933">
                        <c:v>42762</c:v>
                      </c:pt>
                      <c:pt idx="3934">
                        <c:v>42765</c:v>
                      </c:pt>
                      <c:pt idx="3935">
                        <c:v>42766</c:v>
                      </c:pt>
                      <c:pt idx="3936">
                        <c:v>42767</c:v>
                      </c:pt>
                      <c:pt idx="3937">
                        <c:v>42768</c:v>
                      </c:pt>
                      <c:pt idx="3938">
                        <c:v>42769</c:v>
                      </c:pt>
                      <c:pt idx="3939">
                        <c:v>42772</c:v>
                      </c:pt>
                      <c:pt idx="3940">
                        <c:v>42773</c:v>
                      </c:pt>
                      <c:pt idx="3941">
                        <c:v>42774</c:v>
                      </c:pt>
                      <c:pt idx="3942">
                        <c:v>42775</c:v>
                      </c:pt>
                      <c:pt idx="3943">
                        <c:v>42776</c:v>
                      </c:pt>
                      <c:pt idx="3944">
                        <c:v>42779</c:v>
                      </c:pt>
                      <c:pt idx="3945">
                        <c:v>42780</c:v>
                      </c:pt>
                      <c:pt idx="3946">
                        <c:v>42781</c:v>
                      </c:pt>
                      <c:pt idx="3947">
                        <c:v>42782</c:v>
                      </c:pt>
                      <c:pt idx="3948">
                        <c:v>42783</c:v>
                      </c:pt>
                      <c:pt idx="3949">
                        <c:v>42786</c:v>
                      </c:pt>
                      <c:pt idx="3950">
                        <c:v>42787</c:v>
                      </c:pt>
                      <c:pt idx="3951">
                        <c:v>42788</c:v>
                      </c:pt>
                      <c:pt idx="3952">
                        <c:v>42789</c:v>
                      </c:pt>
                      <c:pt idx="3953">
                        <c:v>42790</c:v>
                      </c:pt>
                      <c:pt idx="3954">
                        <c:v>42793</c:v>
                      </c:pt>
                      <c:pt idx="3955">
                        <c:v>42794</c:v>
                      </c:pt>
                      <c:pt idx="3956">
                        <c:v>42795</c:v>
                      </c:pt>
                      <c:pt idx="3957">
                        <c:v>42796</c:v>
                      </c:pt>
                      <c:pt idx="3958">
                        <c:v>42797</c:v>
                      </c:pt>
                      <c:pt idx="3959">
                        <c:v>42800</c:v>
                      </c:pt>
                      <c:pt idx="3960">
                        <c:v>42801</c:v>
                      </c:pt>
                      <c:pt idx="3961">
                        <c:v>42802</c:v>
                      </c:pt>
                      <c:pt idx="3962">
                        <c:v>42803</c:v>
                      </c:pt>
                      <c:pt idx="3963">
                        <c:v>42804</c:v>
                      </c:pt>
                      <c:pt idx="3964">
                        <c:v>42807</c:v>
                      </c:pt>
                      <c:pt idx="3965">
                        <c:v>42808</c:v>
                      </c:pt>
                      <c:pt idx="3966">
                        <c:v>42809</c:v>
                      </c:pt>
                      <c:pt idx="3967">
                        <c:v>42810</c:v>
                      </c:pt>
                      <c:pt idx="3968">
                        <c:v>42811</c:v>
                      </c:pt>
                      <c:pt idx="3969">
                        <c:v>42814</c:v>
                      </c:pt>
                      <c:pt idx="3970">
                        <c:v>42815</c:v>
                      </c:pt>
                      <c:pt idx="3971">
                        <c:v>42816</c:v>
                      </c:pt>
                      <c:pt idx="3972">
                        <c:v>42817</c:v>
                      </c:pt>
                      <c:pt idx="3973">
                        <c:v>42818</c:v>
                      </c:pt>
                      <c:pt idx="3974">
                        <c:v>42821</c:v>
                      </c:pt>
                      <c:pt idx="3975">
                        <c:v>42822</c:v>
                      </c:pt>
                      <c:pt idx="3976">
                        <c:v>42823</c:v>
                      </c:pt>
                      <c:pt idx="3977">
                        <c:v>42824</c:v>
                      </c:pt>
                      <c:pt idx="3978">
                        <c:v>42825</c:v>
                      </c:pt>
                      <c:pt idx="3979">
                        <c:v>42828</c:v>
                      </c:pt>
                      <c:pt idx="3980">
                        <c:v>42829</c:v>
                      </c:pt>
                      <c:pt idx="3981">
                        <c:v>42830</c:v>
                      </c:pt>
                      <c:pt idx="3982">
                        <c:v>42831</c:v>
                      </c:pt>
                      <c:pt idx="3983">
                        <c:v>42832</c:v>
                      </c:pt>
                      <c:pt idx="3984">
                        <c:v>42835</c:v>
                      </c:pt>
                      <c:pt idx="3985">
                        <c:v>42836</c:v>
                      </c:pt>
                      <c:pt idx="3986">
                        <c:v>42837</c:v>
                      </c:pt>
                      <c:pt idx="3987">
                        <c:v>42838</c:v>
                      </c:pt>
                      <c:pt idx="3988">
                        <c:v>42839</c:v>
                      </c:pt>
                      <c:pt idx="3989">
                        <c:v>42842</c:v>
                      </c:pt>
                      <c:pt idx="3990">
                        <c:v>42843</c:v>
                      </c:pt>
                      <c:pt idx="3991">
                        <c:v>42844</c:v>
                      </c:pt>
                      <c:pt idx="3992">
                        <c:v>42845</c:v>
                      </c:pt>
                      <c:pt idx="3993">
                        <c:v>42846</c:v>
                      </c:pt>
                      <c:pt idx="3994">
                        <c:v>42849</c:v>
                      </c:pt>
                      <c:pt idx="3995">
                        <c:v>42850</c:v>
                      </c:pt>
                      <c:pt idx="3996">
                        <c:v>42851</c:v>
                      </c:pt>
                      <c:pt idx="3997">
                        <c:v>42852</c:v>
                      </c:pt>
                      <c:pt idx="3998">
                        <c:v>42853</c:v>
                      </c:pt>
                      <c:pt idx="3999">
                        <c:v>42856</c:v>
                      </c:pt>
                      <c:pt idx="4000">
                        <c:v>42857</c:v>
                      </c:pt>
                      <c:pt idx="4001">
                        <c:v>42858</c:v>
                      </c:pt>
                      <c:pt idx="4002">
                        <c:v>42859</c:v>
                      </c:pt>
                      <c:pt idx="4003">
                        <c:v>42860</c:v>
                      </c:pt>
                      <c:pt idx="4004">
                        <c:v>42863</c:v>
                      </c:pt>
                      <c:pt idx="4005">
                        <c:v>42864</c:v>
                      </c:pt>
                      <c:pt idx="4006">
                        <c:v>42865</c:v>
                      </c:pt>
                      <c:pt idx="4007">
                        <c:v>42866</c:v>
                      </c:pt>
                      <c:pt idx="4008">
                        <c:v>42867</c:v>
                      </c:pt>
                      <c:pt idx="4009">
                        <c:v>42870</c:v>
                      </c:pt>
                      <c:pt idx="4010">
                        <c:v>42871</c:v>
                      </c:pt>
                      <c:pt idx="4011">
                        <c:v>42872</c:v>
                      </c:pt>
                      <c:pt idx="4012">
                        <c:v>42873</c:v>
                      </c:pt>
                      <c:pt idx="4013">
                        <c:v>42874</c:v>
                      </c:pt>
                      <c:pt idx="4014">
                        <c:v>42877</c:v>
                      </c:pt>
                      <c:pt idx="4015">
                        <c:v>42878</c:v>
                      </c:pt>
                      <c:pt idx="4016">
                        <c:v>42879</c:v>
                      </c:pt>
                      <c:pt idx="4017">
                        <c:v>42880</c:v>
                      </c:pt>
                      <c:pt idx="4018">
                        <c:v>42881</c:v>
                      </c:pt>
                      <c:pt idx="4019">
                        <c:v>42884</c:v>
                      </c:pt>
                      <c:pt idx="4020">
                        <c:v>42885</c:v>
                      </c:pt>
                      <c:pt idx="4021">
                        <c:v>42886</c:v>
                      </c:pt>
                      <c:pt idx="4022">
                        <c:v>42887</c:v>
                      </c:pt>
                      <c:pt idx="4023">
                        <c:v>42888</c:v>
                      </c:pt>
                      <c:pt idx="4024">
                        <c:v>42891</c:v>
                      </c:pt>
                      <c:pt idx="4025">
                        <c:v>42892</c:v>
                      </c:pt>
                      <c:pt idx="4026">
                        <c:v>42893</c:v>
                      </c:pt>
                      <c:pt idx="4027">
                        <c:v>42894</c:v>
                      </c:pt>
                      <c:pt idx="4028">
                        <c:v>42895</c:v>
                      </c:pt>
                      <c:pt idx="4029">
                        <c:v>42898</c:v>
                      </c:pt>
                      <c:pt idx="4030">
                        <c:v>42899</c:v>
                      </c:pt>
                      <c:pt idx="4031">
                        <c:v>42900</c:v>
                      </c:pt>
                      <c:pt idx="4032">
                        <c:v>42901</c:v>
                      </c:pt>
                      <c:pt idx="4033">
                        <c:v>42902</c:v>
                      </c:pt>
                      <c:pt idx="4034">
                        <c:v>42905</c:v>
                      </c:pt>
                      <c:pt idx="4035">
                        <c:v>42906</c:v>
                      </c:pt>
                      <c:pt idx="4036">
                        <c:v>42907</c:v>
                      </c:pt>
                      <c:pt idx="4037">
                        <c:v>42908</c:v>
                      </c:pt>
                      <c:pt idx="4038">
                        <c:v>42909</c:v>
                      </c:pt>
                      <c:pt idx="4039">
                        <c:v>42912</c:v>
                      </c:pt>
                      <c:pt idx="4040">
                        <c:v>42913</c:v>
                      </c:pt>
                      <c:pt idx="4041">
                        <c:v>42914</c:v>
                      </c:pt>
                      <c:pt idx="4042">
                        <c:v>42915</c:v>
                      </c:pt>
                      <c:pt idx="4043">
                        <c:v>42916</c:v>
                      </c:pt>
                      <c:pt idx="4044">
                        <c:v>42919</c:v>
                      </c:pt>
                      <c:pt idx="4045">
                        <c:v>42920</c:v>
                      </c:pt>
                      <c:pt idx="4046">
                        <c:v>42921</c:v>
                      </c:pt>
                      <c:pt idx="4047">
                        <c:v>42922</c:v>
                      </c:pt>
                      <c:pt idx="4048">
                        <c:v>42923</c:v>
                      </c:pt>
                      <c:pt idx="4049">
                        <c:v>42926</c:v>
                      </c:pt>
                      <c:pt idx="4050">
                        <c:v>42927</c:v>
                      </c:pt>
                      <c:pt idx="4051">
                        <c:v>42928</c:v>
                      </c:pt>
                      <c:pt idx="4052">
                        <c:v>42929</c:v>
                      </c:pt>
                      <c:pt idx="4053">
                        <c:v>42930</c:v>
                      </c:pt>
                      <c:pt idx="4054">
                        <c:v>42933</c:v>
                      </c:pt>
                      <c:pt idx="4055">
                        <c:v>42934</c:v>
                      </c:pt>
                      <c:pt idx="4056">
                        <c:v>42935</c:v>
                      </c:pt>
                      <c:pt idx="4057">
                        <c:v>42936</c:v>
                      </c:pt>
                      <c:pt idx="4058">
                        <c:v>42937</c:v>
                      </c:pt>
                      <c:pt idx="4059">
                        <c:v>42940</c:v>
                      </c:pt>
                      <c:pt idx="4060">
                        <c:v>42941</c:v>
                      </c:pt>
                      <c:pt idx="4061">
                        <c:v>42942</c:v>
                      </c:pt>
                      <c:pt idx="4062">
                        <c:v>42943</c:v>
                      </c:pt>
                      <c:pt idx="4063">
                        <c:v>42944</c:v>
                      </c:pt>
                      <c:pt idx="4064">
                        <c:v>42947</c:v>
                      </c:pt>
                      <c:pt idx="4065">
                        <c:v>42948</c:v>
                      </c:pt>
                      <c:pt idx="4066">
                        <c:v>42949</c:v>
                      </c:pt>
                      <c:pt idx="4067">
                        <c:v>42950</c:v>
                      </c:pt>
                      <c:pt idx="4068">
                        <c:v>42951</c:v>
                      </c:pt>
                      <c:pt idx="4069">
                        <c:v>42954</c:v>
                      </c:pt>
                      <c:pt idx="4070">
                        <c:v>42955</c:v>
                      </c:pt>
                      <c:pt idx="4071">
                        <c:v>42956</c:v>
                      </c:pt>
                      <c:pt idx="4072">
                        <c:v>42957</c:v>
                      </c:pt>
                      <c:pt idx="4073">
                        <c:v>42958</c:v>
                      </c:pt>
                      <c:pt idx="4074">
                        <c:v>42961</c:v>
                      </c:pt>
                      <c:pt idx="4075">
                        <c:v>42962</c:v>
                      </c:pt>
                      <c:pt idx="4076">
                        <c:v>42963</c:v>
                      </c:pt>
                      <c:pt idx="4077">
                        <c:v>42964</c:v>
                      </c:pt>
                      <c:pt idx="4078">
                        <c:v>42965</c:v>
                      </c:pt>
                      <c:pt idx="4079">
                        <c:v>42968</c:v>
                      </c:pt>
                      <c:pt idx="4080">
                        <c:v>42969</c:v>
                      </c:pt>
                      <c:pt idx="4081">
                        <c:v>42970</c:v>
                      </c:pt>
                      <c:pt idx="4082">
                        <c:v>42971</c:v>
                      </c:pt>
                      <c:pt idx="4083">
                        <c:v>42972</c:v>
                      </c:pt>
                      <c:pt idx="4084">
                        <c:v>42975</c:v>
                      </c:pt>
                      <c:pt idx="4085">
                        <c:v>42976</c:v>
                      </c:pt>
                      <c:pt idx="4086">
                        <c:v>42977</c:v>
                      </c:pt>
                      <c:pt idx="4087">
                        <c:v>42978</c:v>
                      </c:pt>
                      <c:pt idx="4088">
                        <c:v>42979</c:v>
                      </c:pt>
                      <c:pt idx="4089">
                        <c:v>42982</c:v>
                      </c:pt>
                      <c:pt idx="4090">
                        <c:v>42983</c:v>
                      </c:pt>
                      <c:pt idx="4091">
                        <c:v>42984</c:v>
                      </c:pt>
                      <c:pt idx="4092">
                        <c:v>42985</c:v>
                      </c:pt>
                      <c:pt idx="4093">
                        <c:v>42986</c:v>
                      </c:pt>
                      <c:pt idx="4094">
                        <c:v>42989</c:v>
                      </c:pt>
                      <c:pt idx="4095">
                        <c:v>42990</c:v>
                      </c:pt>
                      <c:pt idx="4096">
                        <c:v>42991</c:v>
                      </c:pt>
                      <c:pt idx="4097">
                        <c:v>42992</c:v>
                      </c:pt>
                      <c:pt idx="4098">
                        <c:v>42993</c:v>
                      </c:pt>
                      <c:pt idx="4099">
                        <c:v>42996</c:v>
                      </c:pt>
                      <c:pt idx="4100">
                        <c:v>42997</c:v>
                      </c:pt>
                      <c:pt idx="4101">
                        <c:v>42998</c:v>
                      </c:pt>
                      <c:pt idx="4102">
                        <c:v>42999</c:v>
                      </c:pt>
                      <c:pt idx="4103">
                        <c:v>43000</c:v>
                      </c:pt>
                      <c:pt idx="4104">
                        <c:v>43003</c:v>
                      </c:pt>
                      <c:pt idx="4105">
                        <c:v>43004</c:v>
                      </c:pt>
                      <c:pt idx="4106">
                        <c:v>43005</c:v>
                      </c:pt>
                      <c:pt idx="4107">
                        <c:v>43006</c:v>
                      </c:pt>
                      <c:pt idx="4108">
                        <c:v>43007</c:v>
                      </c:pt>
                      <c:pt idx="4109">
                        <c:v>43010</c:v>
                      </c:pt>
                      <c:pt idx="4110">
                        <c:v>43011</c:v>
                      </c:pt>
                      <c:pt idx="4111">
                        <c:v>43012</c:v>
                      </c:pt>
                      <c:pt idx="4112">
                        <c:v>43013</c:v>
                      </c:pt>
                      <c:pt idx="4113">
                        <c:v>43014</c:v>
                      </c:pt>
                      <c:pt idx="4114">
                        <c:v>43017</c:v>
                      </c:pt>
                      <c:pt idx="4115">
                        <c:v>43018</c:v>
                      </c:pt>
                      <c:pt idx="4116">
                        <c:v>43019</c:v>
                      </c:pt>
                      <c:pt idx="4117">
                        <c:v>43020</c:v>
                      </c:pt>
                      <c:pt idx="4118">
                        <c:v>43021</c:v>
                      </c:pt>
                      <c:pt idx="4119">
                        <c:v>43024</c:v>
                      </c:pt>
                      <c:pt idx="4120">
                        <c:v>43025</c:v>
                      </c:pt>
                      <c:pt idx="4121">
                        <c:v>43026</c:v>
                      </c:pt>
                      <c:pt idx="4122">
                        <c:v>43027</c:v>
                      </c:pt>
                      <c:pt idx="4123">
                        <c:v>43028</c:v>
                      </c:pt>
                      <c:pt idx="4124">
                        <c:v>43031</c:v>
                      </c:pt>
                      <c:pt idx="4125">
                        <c:v>43032</c:v>
                      </c:pt>
                      <c:pt idx="4126">
                        <c:v>43033</c:v>
                      </c:pt>
                      <c:pt idx="4127">
                        <c:v>43034</c:v>
                      </c:pt>
                      <c:pt idx="4128">
                        <c:v>43035</c:v>
                      </c:pt>
                      <c:pt idx="4129">
                        <c:v>43038</c:v>
                      </c:pt>
                      <c:pt idx="4130">
                        <c:v>43039</c:v>
                      </c:pt>
                      <c:pt idx="4131">
                        <c:v>43040</c:v>
                      </c:pt>
                      <c:pt idx="4132">
                        <c:v>43041</c:v>
                      </c:pt>
                      <c:pt idx="4133">
                        <c:v>43042</c:v>
                      </c:pt>
                      <c:pt idx="4134">
                        <c:v>43045</c:v>
                      </c:pt>
                      <c:pt idx="4135">
                        <c:v>43046</c:v>
                      </c:pt>
                      <c:pt idx="4136">
                        <c:v>43047</c:v>
                      </c:pt>
                      <c:pt idx="4137">
                        <c:v>43048</c:v>
                      </c:pt>
                      <c:pt idx="4138">
                        <c:v>43049</c:v>
                      </c:pt>
                      <c:pt idx="4139">
                        <c:v>43052</c:v>
                      </c:pt>
                      <c:pt idx="4140">
                        <c:v>43053</c:v>
                      </c:pt>
                      <c:pt idx="4141">
                        <c:v>43054</c:v>
                      </c:pt>
                      <c:pt idx="4142">
                        <c:v>43055</c:v>
                      </c:pt>
                      <c:pt idx="4143">
                        <c:v>43056</c:v>
                      </c:pt>
                      <c:pt idx="4144">
                        <c:v>43059</c:v>
                      </c:pt>
                      <c:pt idx="4145">
                        <c:v>43060</c:v>
                      </c:pt>
                      <c:pt idx="4146">
                        <c:v>43061</c:v>
                      </c:pt>
                      <c:pt idx="4147">
                        <c:v>43062</c:v>
                      </c:pt>
                      <c:pt idx="4148">
                        <c:v>43063</c:v>
                      </c:pt>
                      <c:pt idx="4149">
                        <c:v>43066</c:v>
                      </c:pt>
                      <c:pt idx="4150">
                        <c:v>43067</c:v>
                      </c:pt>
                      <c:pt idx="4151">
                        <c:v>43068</c:v>
                      </c:pt>
                      <c:pt idx="4152">
                        <c:v>43069</c:v>
                      </c:pt>
                      <c:pt idx="4153">
                        <c:v>43070</c:v>
                      </c:pt>
                      <c:pt idx="4154">
                        <c:v>43073</c:v>
                      </c:pt>
                      <c:pt idx="4155">
                        <c:v>43074</c:v>
                      </c:pt>
                      <c:pt idx="4156">
                        <c:v>43075</c:v>
                      </c:pt>
                      <c:pt idx="4157">
                        <c:v>43076</c:v>
                      </c:pt>
                      <c:pt idx="4158">
                        <c:v>43077</c:v>
                      </c:pt>
                      <c:pt idx="4159">
                        <c:v>43080</c:v>
                      </c:pt>
                      <c:pt idx="4160">
                        <c:v>43081</c:v>
                      </c:pt>
                      <c:pt idx="4161">
                        <c:v>43082</c:v>
                      </c:pt>
                      <c:pt idx="4162">
                        <c:v>43083</c:v>
                      </c:pt>
                      <c:pt idx="4163">
                        <c:v>43084</c:v>
                      </c:pt>
                      <c:pt idx="4164">
                        <c:v>43087</c:v>
                      </c:pt>
                      <c:pt idx="4165">
                        <c:v>43088</c:v>
                      </c:pt>
                      <c:pt idx="4166">
                        <c:v>43089</c:v>
                      </c:pt>
                      <c:pt idx="4167">
                        <c:v>43090</c:v>
                      </c:pt>
                      <c:pt idx="4168">
                        <c:v>43091</c:v>
                      </c:pt>
                      <c:pt idx="4169">
                        <c:v>43094</c:v>
                      </c:pt>
                      <c:pt idx="4170">
                        <c:v>43095</c:v>
                      </c:pt>
                      <c:pt idx="4171">
                        <c:v>43096</c:v>
                      </c:pt>
                      <c:pt idx="4172">
                        <c:v>43097</c:v>
                      </c:pt>
                      <c:pt idx="4173">
                        <c:v>43098</c:v>
                      </c:pt>
                      <c:pt idx="4174">
                        <c:v>43101</c:v>
                      </c:pt>
                      <c:pt idx="4175">
                        <c:v>43102</c:v>
                      </c:pt>
                      <c:pt idx="4176">
                        <c:v>43103</c:v>
                      </c:pt>
                      <c:pt idx="4177">
                        <c:v>43104</c:v>
                      </c:pt>
                      <c:pt idx="4178">
                        <c:v>43105</c:v>
                      </c:pt>
                      <c:pt idx="4179">
                        <c:v>43108</c:v>
                      </c:pt>
                      <c:pt idx="4180">
                        <c:v>43109</c:v>
                      </c:pt>
                      <c:pt idx="4181">
                        <c:v>43110</c:v>
                      </c:pt>
                      <c:pt idx="4182">
                        <c:v>43111</c:v>
                      </c:pt>
                      <c:pt idx="4183">
                        <c:v>43112</c:v>
                      </c:pt>
                      <c:pt idx="4184">
                        <c:v>43115</c:v>
                      </c:pt>
                      <c:pt idx="4185">
                        <c:v>43116</c:v>
                      </c:pt>
                      <c:pt idx="4186">
                        <c:v>43117</c:v>
                      </c:pt>
                      <c:pt idx="4187">
                        <c:v>43118</c:v>
                      </c:pt>
                      <c:pt idx="4188">
                        <c:v>43119</c:v>
                      </c:pt>
                      <c:pt idx="4189">
                        <c:v>43122</c:v>
                      </c:pt>
                      <c:pt idx="4190">
                        <c:v>43123</c:v>
                      </c:pt>
                      <c:pt idx="4191">
                        <c:v>43124</c:v>
                      </c:pt>
                      <c:pt idx="4192">
                        <c:v>43125</c:v>
                      </c:pt>
                      <c:pt idx="4193">
                        <c:v>43126</c:v>
                      </c:pt>
                      <c:pt idx="4194">
                        <c:v>43129</c:v>
                      </c:pt>
                      <c:pt idx="4195">
                        <c:v>43130</c:v>
                      </c:pt>
                      <c:pt idx="4196">
                        <c:v>43131</c:v>
                      </c:pt>
                      <c:pt idx="4197">
                        <c:v>43132</c:v>
                      </c:pt>
                      <c:pt idx="4198">
                        <c:v>43133</c:v>
                      </c:pt>
                      <c:pt idx="4199">
                        <c:v>43136</c:v>
                      </c:pt>
                      <c:pt idx="4200">
                        <c:v>43137</c:v>
                      </c:pt>
                      <c:pt idx="4201">
                        <c:v>43138</c:v>
                      </c:pt>
                      <c:pt idx="4202">
                        <c:v>43139</c:v>
                      </c:pt>
                      <c:pt idx="4203">
                        <c:v>43140</c:v>
                      </c:pt>
                      <c:pt idx="4204">
                        <c:v>43143</c:v>
                      </c:pt>
                      <c:pt idx="4205">
                        <c:v>43144</c:v>
                      </c:pt>
                      <c:pt idx="4206">
                        <c:v>43145</c:v>
                      </c:pt>
                      <c:pt idx="4207">
                        <c:v>43146</c:v>
                      </c:pt>
                      <c:pt idx="4208">
                        <c:v>43147</c:v>
                      </c:pt>
                      <c:pt idx="4209">
                        <c:v>43150</c:v>
                      </c:pt>
                      <c:pt idx="4210">
                        <c:v>43151</c:v>
                      </c:pt>
                      <c:pt idx="4211">
                        <c:v>43152</c:v>
                      </c:pt>
                      <c:pt idx="4212">
                        <c:v>43153</c:v>
                      </c:pt>
                      <c:pt idx="4213">
                        <c:v>43154</c:v>
                      </c:pt>
                      <c:pt idx="4214">
                        <c:v>43157</c:v>
                      </c:pt>
                      <c:pt idx="4215">
                        <c:v>43158</c:v>
                      </c:pt>
                      <c:pt idx="4216">
                        <c:v>43159</c:v>
                      </c:pt>
                      <c:pt idx="4217">
                        <c:v>43160</c:v>
                      </c:pt>
                      <c:pt idx="4218">
                        <c:v>43161</c:v>
                      </c:pt>
                      <c:pt idx="4219">
                        <c:v>43164</c:v>
                      </c:pt>
                      <c:pt idx="4220">
                        <c:v>43165</c:v>
                      </c:pt>
                      <c:pt idx="4221">
                        <c:v>43166</c:v>
                      </c:pt>
                      <c:pt idx="4222">
                        <c:v>43167</c:v>
                      </c:pt>
                      <c:pt idx="4223">
                        <c:v>43168</c:v>
                      </c:pt>
                      <c:pt idx="4224">
                        <c:v>43171</c:v>
                      </c:pt>
                      <c:pt idx="4225">
                        <c:v>43172</c:v>
                      </c:pt>
                      <c:pt idx="4226">
                        <c:v>43173</c:v>
                      </c:pt>
                      <c:pt idx="4227">
                        <c:v>43174</c:v>
                      </c:pt>
                      <c:pt idx="4228">
                        <c:v>43175</c:v>
                      </c:pt>
                      <c:pt idx="4229">
                        <c:v>43178</c:v>
                      </c:pt>
                      <c:pt idx="4230">
                        <c:v>43179</c:v>
                      </c:pt>
                      <c:pt idx="4231">
                        <c:v>43180</c:v>
                      </c:pt>
                      <c:pt idx="4232">
                        <c:v>43181</c:v>
                      </c:pt>
                      <c:pt idx="4233">
                        <c:v>43182</c:v>
                      </c:pt>
                      <c:pt idx="4234">
                        <c:v>43185</c:v>
                      </c:pt>
                      <c:pt idx="4235">
                        <c:v>43186</c:v>
                      </c:pt>
                      <c:pt idx="4236">
                        <c:v>43187</c:v>
                      </c:pt>
                      <c:pt idx="4237">
                        <c:v>43188</c:v>
                      </c:pt>
                      <c:pt idx="4238">
                        <c:v>43189</c:v>
                      </c:pt>
                      <c:pt idx="4239">
                        <c:v>43192</c:v>
                      </c:pt>
                      <c:pt idx="4240">
                        <c:v>43193</c:v>
                      </c:pt>
                      <c:pt idx="4241">
                        <c:v>43194</c:v>
                      </c:pt>
                      <c:pt idx="4242">
                        <c:v>43195</c:v>
                      </c:pt>
                      <c:pt idx="4243">
                        <c:v>43196</c:v>
                      </c:pt>
                      <c:pt idx="4244">
                        <c:v>43199</c:v>
                      </c:pt>
                      <c:pt idx="4245">
                        <c:v>43200</c:v>
                      </c:pt>
                      <c:pt idx="4246">
                        <c:v>43201</c:v>
                      </c:pt>
                      <c:pt idx="4247">
                        <c:v>43202</c:v>
                      </c:pt>
                      <c:pt idx="4248">
                        <c:v>43203</c:v>
                      </c:pt>
                      <c:pt idx="4249">
                        <c:v>43206</c:v>
                      </c:pt>
                      <c:pt idx="4250">
                        <c:v>43207</c:v>
                      </c:pt>
                      <c:pt idx="4251">
                        <c:v>43208</c:v>
                      </c:pt>
                      <c:pt idx="4252">
                        <c:v>43209</c:v>
                      </c:pt>
                      <c:pt idx="4253">
                        <c:v>43210</c:v>
                      </c:pt>
                      <c:pt idx="4254">
                        <c:v>43213</c:v>
                      </c:pt>
                      <c:pt idx="4255">
                        <c:v>43214</c:v>
                      </c:pt>
                      <c:pt idx="4256">
                        <c:v>43215</c:v>
                      </c:pt>
                      <c:pt idx="4257">
                        <c:v>43216</c:v>
                      </c:pt>
                      <c:pt idx="4258">
                        <c:v>43217</c:v>
                      </c:pt>
                      <c:pt idx="4259">
                        <c:v>43220</c:v>
                      </c:pt>
                      <c:pt idx="4260">
                        <c:v>43221</c:v>
                      </c:pt>
                      <c:pt idx="4261">
                        <c:v>43222</c:v>
                      </c:pt>
                      <c:pt idx="4262">
                        <c:v>43223</c:v>
                      </c:pt>
                      <c:pt idx="4263">
                        <c:v>43224</c:v>
                      </c:pt>
                      <c:pt idx="4264">
                        <c:v>43227</c:v>
                      </c:pt>
                      <c:pt idx="4265">
                        <c:v>43228</c:v>
                      </c:pt>
                      <c:pt idx="4266">
                        <c:v>43229</c:v>
                      </c:pt>
                      <c:pt idx="4267">
                        <c:v>43230</c:v>
                      </c:pt>
                      <c:pt idx="4268">
                        <c:v>43231</c:v>
                      </c:pt>
                      <c:pt idx="4269">
                        <c:v>43234</c:v>
                      </c:pt>
                      <c:pt idx="4270">
                        <c:v>43235</c:v>
                      </c:pt>
                      <c:pt idx="4271">
                        <c:v>43236</c:v>
                      </c:pt>
                      <c:pt idx="4272">
                        <c:v>43237</c:v>
                      </c:pt>
                      <c:pt idx="4273">
                        <c:v>43238</c:v>
                      </c:pt>
                      <c:pt idx="4274">
                        <c:v>43241</c:v>
                      </c:pt>
                      <c:pt idx="4275">
                        <c:v>43242</c:v>
                      </c:pt>
                      <c:pt idx="4276">
                        <c:v>43243</c:v>
                      </c:pt>
                      <c:pt idx="4277">
                        <c:v>43244</c:v>
                      </c:pt>
                      <c:pt idx="4278">
                        <c:v>43245</c:v>
                      </c:pt>
                      <c:pt idx="4279">
                        <c:v>43248</c:v>
                      </c:pt>
                      <c:pt idx="4280">
                        <c:v>43249</c:v>
                      </c:pt>
                      <c:pt idx="4281">
                        <c:v>43250</c:v>
                      </c:pt>
                      <c:pt idx="4282">
                        <c:v>43251</c:v>
                      </c:pt>
                      <c:pt idx="4283">
                        <c:v>43252</c:v>
                      </c:pt>
                      <c:pt idx="4284">
                        <c:v>43255</c:v>
                      </c:pt>
                      <c:pt idx="4285">
                        <c:v>43256</c:v>
                      </c:pt>
                      <c:pt idx="4286">
                        <c:v>43257</c:v>
                      </c:pt>
                      <c:pt idx="4287">
                        <c:v>43258</c:v>
                      </c:pt>
                      <c:pt idx="4288">
                        <c:v>43259</c:v>
                      </c:pt>
                      <c:pt idx="4289">
                        <c:v>43262</c:v>
                      </c:pt>
                      <c:pt idx="4290">
                        <c:v>43263</c:v>
                      </c:pt>
                      <c:pt idx="4291">
                        <c:v>43264</c:v>
                      </c:pt>
                      <c:pt idx="4292">
                        <c:v>43265</c:v>
                      </c:pt>
                      <c:pt idx="4293">
                        <c:v>43266</c:v>
                      </c:pt>
                      <c:pt idx="4294">
                        <c:v>43269</c:v>
                      </c:pt>
                      <c:pt idx="4295">
                        <c:v>43270</c:v>
                      </c:pt>
                      <c:pt idx="4296">
                        <c:v>43271</c:v>
                      </c:pt>
                      <c:pt idx="4297">
                        <c:v>43272</c:v>
                      </c:pt>
                      <c:pt idx="4298">
                        <c:v>43273</c:v>
                      </c:pt>
                      <c:pt idx="4299">
                        <c:v>43276</c:v>
                      </c:pt>
                      <c:pt idx="4300">
                        <c:v>43277</c:v>
                      </c:pt>
                      <c:pt idx="4301">
                        <c:v>43278</c:v>
                      </c:pt>
                      <c:pt idx="4302">
                        <c:v>43279</c:v>
                      </c:pt>
                      <c:pt idx="4303">
                        <c:v>43280</c:v>
                      </c:pt>
                      <c:pt idx="4304">
                        <c:v>43283</c:v>
                      </c:pt>
                      <c:pt idx="4305">
                        <c:v>43284</c:v>
                      </c:pt>
                      <c:pt idx="4306">
                        <c:v>43285</c:v>
                      </c:pt>
                      <c:pt idx="4307">
                        <c:v>43286</c:v>
                      </c:pt>
                      <c:pt idx="4308">
                        <c:v>43287</c:v>
                      </c:pt>
                      <c:pt idx="4309">
                        <c:v>43290</c:v>
                      </c:pt>
                      <c:pt idx="4310">
                        <c:v>43291</c:v>
                      </c:pt>
                      <c:pt idx="4311">
                        <c:v>43292</c:v>
                      </c:pt>
                      <c:pt idx="4312">
                        <c:v>43293</c:v>
                      </c:pt>
                      <c:pt idx="4313">
                        <c:v>43294</c:v>
                      </c:pt>
                      <c:pt idx="4314">
                        <c:v>43297</c:v>
                      </c:pt>
                      <c:pt idx="4315">
                        <c:v>43298</c:v>
                      </c:pt>
                      <c:pt idx="4316">
                        <c:v>43299</c:v>
                      </c:pt>
                      <c:pt idx="4317">
                        <c:v>43300</c:v>
                      </c:pt>
                      <c:pt idx="4318">
                        <c:v>43301</c:v>
                      </c:pt>
                      <c:pt idx="4319">
                        <c:v>43304</c:v>
                      </c:pt>
                      <c:pt idx="4320">
                        <c:v>43305</c:v>
                      </c:pt>
                      <c:pt idx="4321">
                        <c:v>43306</c:v>
                      </c:pt>
                      <c:pt idx="4322">
                        <c:v>43307</c:v>
                      </c:pt>
                      <c:pt idx="4323">
                        <c:v>43308</c:v>
                      </c:pt>
                      <c:pt idx="4324">
                        <c:v>43311</c:v>
                      </c:pt>
                      <c:pt idx="4325">
                        <c:v>43312</c:v>
                      </c:pt>
                      <c:pt idx="4326">
                        <c:v>43313</c:v>
                      </c:pt>
                      <c:pt idx="4327">
                        <c:v>43314</c:v>
                      </c:pt>
                      <c:pt idx="4328">
                        <c:v>43315</c:v>
                      </c:pt>
                      <c:pt idx="4329">
                        <c:v>43318</c:v>
                      </c:pt>
                      <c:pt idx="4330">
                        <c:v>43319</c:v>
                      </c:pt>
                      <c:pt idx="4331">
                        <c:v>43320</c:v>
                      </c:pt>
                      <c:pt idx="4332">
                        <c:v>43321</c:v>
                      </c:pt>
                      <c:pt idx="4333">
                        <c:v>43322</c:v>
                      </c:pt>
                      <c:pt idx="4334">
                        <c:v>43325</c:v>
                      </c:pt>
                      <c:pt idx="4335">
                        <c:v>43326</c:v>
                      </c:pt>
                      <c:pt idx="4336">
                        <c:v>43327</c:v>
                      </c:pt>
                      <c:pt idx="4337">
                        <c:v>43328</c:v>
                      </c:pt>
                      <c:pt idx="4338">
                        <c:v>43329</c:v>
                      </c:pt>
                      <c:pt idx="4339">
                        <c:v>43332</c:v>
                      </c:pt>
                      <c:pt idx="4340">
                        <c:v>43333</c:v>
                      </c:pt>
                      <c:pt idx="4341">
                        <c:v>43334</c:v>
                      </c:pt>
                      <c:pt idx="4342">
                        <c:v>43335</c:v>
                      </c:pt>
                      <c:pt idx="4343">
                        <c:v>43336</c:v>
                      </c:pt>
                      <c:pt idx="4344">
                        <c:v>43339</c:v>
                      </c:pt>
                      <c:pt idx="4345">
                        <c:v>43340</c:v>
                      </c:pt>
                      <c:pt idx="4346">
                        <c:v>43341</c:v>
                      </c:pt>
                      <c:pt idx="4347">
                        <c:v>43342</c:v>
                      </c:pt>
                      <c:pt idx="4348">
                        <c:v>43343</c:v>
                      </c:pt>
                      <c:pt idx="4349">
                        <c:v>43346</c:v>
                      </c:pt>
                      <c:pt idx="4350">
                        <c:v>43347</c:v>
                      </c:pt>
                      <c:pt idx="4351">
                        <c:v>43348</c:v>
                      </c:pt>
                      <c:pt idx="4352">
                        <c:v>43349</c:v>
                      </c:pt>
                      <c:pt idx="4353">
                        <c:v>43350</c:v>
                      </c:pt>
                      <c:pt idx="4354">
                        <c:v>43353</c:v>
                      </c:pt>
                      <c:pt idx="4355">
                        <c:v>43354</c:v>
                      </c:pt>
                      <c:pt idx="4356">
                        <c:v>43355</c:v>
                      </c:pt>
                      <c:pt idx="4357">
                        <c:v>43356</c:v>
                      </c:pt>
                      <c:pt idx="4358">
                        <c:v>43357</c:v>
                      </c:pt>
                      <c:pt idx="4359">
                        <c:v>43360</c:v>
                      </c:pt>
                      <c:pt idx="4360">
                        <c:v>43361</c:v>
                      </c:pt>
                      <c:pt idx="4361">
                        <c:v>43362</c:v>
                      </c:pt>
                      <c:pt idx="4362">
                        <c:v>43363</c:v>
                      </c:pt>
                      <c:pt idx="4363">
                        <c:v>43364</c:v>
                      </c:pt>
                      <c:pt idx="4364">
                        <c:v>43367</c:v>
                      </c:pt>
                      <c:pt idx="4365">
                        <c:v>43368</c:v>
                      </c:pt>
                      <c:pt idx="4366">
                        <c:v>43369</c:v>
                      </c:pt>
                      <c:pt idx="4367">
                        <c:v>43370</c:v>
                      </c:pt>
                      <c:pt idx="4368">
                        <c:v>43371</c:v>
                      </c:pt>
                      <c:pt idx="4369">
                        <c:v>43374</c:v>
                      </c:pt>
                      <c:pt idx="4370">
                        <c:v>43375</c:v>
                      </c:pt>
                      <c:pt idx="4371">
                        <c:v>43376</c:v>
                      </c:pt>
                      <c:pt idx="4372">
                        <c:v>43377</c:v>
                      </c:pt>
                      <c:pt idx="4373">
                        <c:v>43378</c:v>
                      </c:pt>
                      <c:pt idx="4374">
                        <c:v>43381</c:v>
                      </c:pt>
                      <c:pt idx="4375">
                        <c:v>43382</c:v>
                      </c:pt>
                      <c:pt idx="4376">
                        <c:v>43383</c:v>
                      </c:pt>
                      <c:pt idx="4377">
                        <c:v>43384</c:v>
                      </c:pt>
                      <c:pt idx="4378">
                        <c:v>43385</c:v>
                      </c:pt>
                      <c:pt idx="4379">
                        <c:v>43388</c:v>
                      </c:pt>
                      <c:pt idx="4380">
                        <c:v>43389</c:v>
                      </c:pt>
                      <c:pt idx="4381">
                        <c:v>43390</c:v>
                      </c:pt>
                      <c:pt idx="4382">
                        <c:v>43391</c:v>
                      </c:pt>
                      <c:pt idx="4383">
                        <c:v>43392</c:v>
                      </c:pt>
                      <c:pt idx="4384">
                        <c:v>43395</c:v>
                      </c:pt>
                      <c:pt idx="4385">
                        <c:v>43396</c:v>
                      </c:pt>
                      <c:pt idx="4386">
                        <c:v>43397</c:v>
                      </c:pt>
                      <c:pt idx="4387">
                        <c:v>43398</c:v>
                      </c:pt>
                      <c:pt idx="4388">
                        <c:v>43399</c:v>
                      </c:pt>
                      <c:pt idx="4389">
                        <c:v>43402</c:v>
                      </c:pt>
                      <c:pt idx="4390">
                        <c:v>43403</c:v>
                      </c:pt>
                      <c:pt idx="4391">
                        <c:v>43404</c:v>
                      </c:pt>
                      <c:pt idx="4392">
                        <c:v>43405</c:v>
                      </c:pt>
                      <c:pt idx="4393">
                        <c:v>43406</c:v>
                      </c:pt>
                      <c:pt idx="4394">
                        <c:v>43409</c:v>
                      </c:pt>
                      <c:pt idx="4395">
                        <c:v>43410</c:v>
                      </c:pt>
                      <c:pt idx="4396">
                        <c:v>43411</c:v>
                      </c:pt>
                      <c:pt idx="4397">
                        <c:v>43412</c:v>
                      </c:pt>
                      <c:pt idx="4398">
                        <c:v>43413</c:v>
                      </c:pt>
                      <c:pt idx="4399">
                        <c:v>43416</c:v>
                      </c:pt>
                      <c:pt idx="4400">
                        <c:v>43417</c:v>
                      </c:pt>
                      <c:pt idx="4401">
                        <c:v>43418</c:v>
                      </c:pt>
                      <c:pt idx="4402">
                        <c:v>43419</c:v>
                      </c:pt>
                      <c:pt idx="4403">
                        <c:v>43420</c:v>
                      </c:pt>
                      <c:pt idx="4404">
                        <c:v>43423</c:v>
                      </c:pt>
                      <c:pt idx="4405">
                        <c:v>43424</c:v>
                      </c:pt>
                      <c:pt idx="4406">
                        <c:v>43425</c:v>
                      </c:pt>
                      <c:pt idx="4407">
                        <c:v>43426</c:v>
                      </c:pt>
                      <c:pt idx="4408">
                        <c:v>43427</c:v>
                      </c:pt>
                      <c:pt idx="4409">
                        <c:v>43430</c:v>
                      </c:pt>
                      <c:pt idx="4410">
                        <c:v>43431</c:v>
                      </c:pt>
                      <c:pt idx="4411">
                        <c:v>43432</c:v>
                      </c:pt>
                      <c:pt idx="4412">
                        <c:v>43433</c:v>
                      </c:pt>
                      <c:pt idx="4413">
                        <c:v>43434</c:v>
                      </c:pt>
                      <c:pt idx="4414">
                        <c:v>43437</c:v>
                      </c:pt>
                      <c:pt idx="4415">
                        <c:v>43438</c:v>
                      </c:pt>
                      <c:pt idx="4416">
                        <c:v>43439</c:v>
                      </c:pt>
                      <c:pt idx="4417">
                        <c:v>43440</c:v>
                      </c:pt>
                      <c:pt idx="4418">
                        <c:v>43441</c:v>
                      </c:pt>
                      <c:pt idx="4419">
                        <c:v>43444</c:v>
                      </c:pt>
                      <c:pt idx="4420">
                        <c:v>43445</c:v>
                      </c:pt>
                      <c:pt idx="4421">
                        <c:v>43446</c:v>
                      </c:pt>
                      <c:pt idx="4422">
                        <c:v>43447</c:v>
                      </c:pt>
                      <c:pt idx="4423">
                        <c:v>43448</c:v>
                      </c:pt>
                      <c:pt idx="4424">
                        <c:v>43451</c:v>
                      </c:pt>
                      <c:pt idx="4425">
                        <c:v>43452</c:v>
                      </c:pt>
                      <c:pt idx="4426">
                        <c:v>43453</c:v>
                      </c:pt>
                      <c:pt idx="4427">
                        <c:v>43454</c:v>
                      </c:pt>
                      <c:pt idx="4428">
                        <c:v>43455</c:v>
                      </c:pt>
                      <c:pt idx="4429">
                        <c:v>43458</c:v>
                      </c:pt>
                      <c:pt idx="4430">
                        <c:v>43459</c:v>
                      </c:pt>
                      <c:pt idx="4431">
                        <c:v>43460</c:v>
                      </c:pt>
                      <c:pt idx="4432">
                        <c:v>43461</c:v>
                      </c:pt>
                      <c:pt idx="4433">
                        <c:v>43462</c:v>
                      </c:pt>
                      <c:pt idx="4434">
                        <c:v>43465</c:v>
                      </c:pt>
                      <c:pt idx="4435">
                        <c:v>43466</c:v>
                      </c:pt>
                      <c:pt idx="4436">
                        <c:v>43467</c:v>
                      </c:pt>
                      <c:pt idx="4437">
                        <c:v>43468</c:v>
                      </c:pt>
                      <c:pt idx="4438">
                        <c:v>43469</c:v>
                      </c:pt>
                      <c:pt idx="4439">
                        <c:v>43472</c:v>
                      </c:pt>
                      <c:pt idx="4440">
                        <c:v>43473</c:v>
                      </c:pt>
                      <c:pt idx="4441">
                        <c:v>43474</c:v>
                      </c:pt>
                      <c:pt idx="4442">
                        <c:v>43475</c:v>
                      </c:pt>
                      <c:pt idx="4443">
                        <c:v>43476</c:v>
                      </c:pt>
                      <c:pt idx="4444">
                        <c:v>43479</c:v>
                      </c:pt>
                      <c:pt idx="4445">
                        <c:v>43480</c:v>
                      </c:pt>
                      <c:pt idx="4446">
                        <c:v>43481</c:v>
                      </c:pt>
                      <c:pt idx="4447">
                        <c:v>43482</c:v>
                      </c:pt>
                      <c:pt idx="4448">
                        <c:v>43483</c:v>
                      </c:pt>
                      <c:pt idx="4449">
                        <c:v>43486</c:v>
                      </c:pt>
                      <c:pt idx="4450">
                        <c:v>43487</c:v>
                      </c:pt>
                      <c:pt idx="4451">
                        <c:v>43488</c:v>
                      </c:pt>
                      <c:pt idx="4452">
                        <c:v>43489</c:v>
                      </c:pt>
                      <c:pt idx="4453">
                        <c:v>43490</c:v>
                      </c:pt>
                      <c:pt idx="4454">
                        <c:v>43493</c:v>
                      </c:pt>
                      <c:pt idx="4455">
                        <c:v>43494</c:v>
                      </c:pt>
                      <c:pt idx="4456">
                        <c:v>43495</c:v>
                      </c:pt>
                      <c:pt idx="4457">
                        <c:v>43496</c:v>
                      </c:pt>
                      <c:pt idx="4458">
                        <c:v>43497</c:v>
                      </c:pt>
                      <c:pt idx="4459">
                        <c:v>43500</c:v>
                      </c:pt>
                      <c:pt idx="4460">
                        <c:v>43501</c:v>
                      </c:pt>
                      <c:pt idx="4461">
                        <c:v>43502</c:v>
                      </c:pt>
                      <c:pt idx="4462">
                        <c:v>43503</c:v>
                      </c:pt>
                      <c:pt idx="4463">
                        <c:v>43504</c:v>
                      </c:pt>
                      <c:pt idx="4464">
                        <c:v>43507</c:v>
                      </c:pt>
                      <c:pt idx="4465">
                        <c:v>43508</c:v>
                      </c:pt>
                      <c:pt idx="4466">
                        <c:v>43509</c:v>
                      </c:pt>
                      <c:pt idx="4467">
                        <c:v>43510</c:v>
                      </c:pt>
                      <c:pt idx="4468">
                        <c:v>43511</c:v>
                      </c:pt>
                      <c:pt idx="4469">
                        <c:v>43514</c:v>
                      </c:pt>
                      <c:pt idx="4470">
                        <c:v>43515</c:v>
                      </c:pt>
                      <c:pt idx="4471">
                        <c:v>43516</c:v>
                      </c:pt>
                      <c:pt idx="4472">
                        <c:v>43517</c:v>
                      </c:pt>
                      <c:pt idx="4473">
                        <c:v>43518</c:v>
                      </c:pt>
                      <c:pt idx="4474">
                        <c:v>43521</c:v>
                      </c:pt>
                      <c:pt idx="4475">
                        <c:v>43522</c:v>
                      </c:pt>
                      <c:pt idx="4476">
                        <c:v>43523</c:v>
                      </c:pt>
                      <c:pt idx="4477">
                        <c:v>43524</c:v>
                      </c:pt>
                      <c:pt idx="4478">
                        <c:v>43525</c:v>
                      </c:pt>
                      <c:pt idx="4479">
                        <c:v>43528</c:v>
                      </c:pt>
                      <c:pt idx="4480">
                        <c:v>43529</c:v>
                      </c:pt>
                      <c:pt idx="4481">
                        <c:v>43530</c:v>
                      </c:pt>
                      <c:pt idx="4482">
                        <c:v>43531</c:v>
                      </c:pt>
                      <c:pt idx="4483">
                        <c:v>43532</c:v>
                      </c:pt>
                      <c:pt idx="4484">
                        <c:v>43535</c:v>
                      </c:pt>
                      <c:pt idx="4485">
                        <c:v>43536</c:v>
                      </c:pt>
                      <c:pt idx="4486">
                        <c:v>43537</c:v>
                      </c:pt>
                      <c:pt idx="4487">
                        <c:v>43538</c:v>
                      </c:pt>
                      <c:pt idx="4488">
                        <c:v>43539</c:v>
                      </c:pt>
                      <c:pt idx="4489">
                        <c:v>43542</c:v>
                      </c:pt>
                      <c:pt idx="4490">
                        <c:v>43543</c:v>
                      </c:pt>
                      <c:pt idx="4491">
                        <c:v>43544</c:v>
                      </c:pt>
                      <c:pt idx="4492">
                        <c:v>43545</c:v>
                      </c:pt>
                      <c:pt idx="4493">
                        <c:v>43546</c:v>
                      </c:pt>
                      <c:pt idx="4494">
                        <c:v>43549</c:v>
                      </c:pt>
                      <c:pt idx="4495">
                        <c:v>43550</c:v>
                      </c:pt>
                      <c:pt idx="4496">
                        <c:v>43551</c:v>
                      </c:pt>
                      <c:pt idx="4497">
                        <c:v>43552</c:v>
                      </c:pt>
                      <c:pt idx="4498">
                        <c:v>43553</c:v>
                      </c:pt>
                      <c:pt idx="4499">
                        <c:v>43556</c:v>
                      </c:pt>
                      <c:pt idx="4500">
                        <c:v>43557</c:v>
                      </c:pt>
                      <c:pt idx="4501">
                        <c:v>43558</c:v>
                      </c:pt>
                      <c:pt idx="4502">
                        <c:v>43559</c:v>
                      </c:pt>
                      <c:pt idx="4503">
                        <c:v>43560</c:v>
                      </c:pt>
                      <c:pt idx="4504">
                        <c:v>43563</c:v>
                      </c:pt>
                      <c:pt idx="4505">
                        <c:v>43564</c:v>
                      </c:pt>
                      <c:pt idx="4506">
                        <c:v>43565</c:v>
                      </c:pt>
                      <c:pt idx="4507">
                        <c:v>43566</c:v>
                      </c:pt>
                      <c:pt idx="4508">
                        <c:v>43567</c:v>
                      </c:pt>
                      <c:pt idx="4509">
                        <c:v>43570</c:v>
                      </c:pt>
                      <c:pt idx="4510">
                        <c:v>43571</c:v>
                      </c:pt>
                      <c:pt idx="4511">
                        <c:v>43572</c:v>
                      </c:pt>
                      <c:pt idx="4512">
                        <c:v>43573</c:v>
                      </c:pt>
                      <c:pt idx="4513">
                        <c:v>43574</c:v>
                      </c:pt>
                      <c:pt idx="4514">
                        <c:v>43577</c:v>
                      </c:pt>
                      <c:pt idx="4515">
                        <c:v>43578</c:v>
                      </c:pt>
                      <c:pt idx="4516">
                        <c:v>43579</c:v>
                      </c:pt>
                      <c:pt idx="4517">
                        <c:v>43580</c:v>
                      </c:pt>
                      <c:pt idx="4518">
                        <c:v>43581</c:v>
                      </c:pt>
                      <c:pt idx="4519">
                        <c:v>43584</c:v>
                      </c:pt>
                      <c:pt idx="4520">
                        <c:v>43585</c:v>
                      </c:pt>
                      <c:pt idx="4521">
                        <c:v>43586</c:v>
                      </c:pt>
                      <c:pt idx="4522">
                        <c:v>43587</c:v>
                      </c:pt>
                      <c:pt idx="4523">
                        <c:v>43588</c:v>
                      </c:pt>
                      <c:pt idx="4524">
                        <c:v>43591</c:v>
                      </c:pt>
                      <c:pt idx="4525">
                        <c:v>43592</c:v>
                      </c:pt>
                      <c:pt idx="4526">
                        <c:v>43593</c:v>
                      </c:pt>
                      <c:pt idx="4527">
                        <c:v>43594</c:v>
                      </c:pt>
                      <c:pt idx="4528">
                        <c:v>43595</c:v>
                      </c:pt>
                      <c:pt idx="4529">
                        <c:v>43598</c:v>
                      </c:pt>
                      <c:pt idx="4530">
                        <c:v>43599</c:v>
                      </c:pt>
                      <c:pt idx="4531">
                        <c:v>43600</c:v>
                      </c:pt>
                      <c:pt idx="4532">
                        <c:v>43601</c:v>
                      </c:pt>
                      <c:pt idx="4533">
                        <c:v>43602</c:v>
                      </c:pt>
                      <c:pt idx="4534">
                        <c:v>43605</c:v>
                      </c:pt>
                      <c:pt idx="4535">
                        <c:v>43606</c:v>
                      </c:pt>
                      <c:pt idx="4536">
                        <c:v>43607</c:v>
                      </c:pt>
                      <c:pt idx="4537">
                        <c:v>43608</c:v>
                      </c:pt>
                      <c:pt idx="4538">
                        <c:v>43609</c:v>
                      </c:pt>
                      <c:pt idx="4539">
                        <c:v>43612</c:v>
                      </c:pt>
                      <c:pt idx="4540">
                        <c:v>43613</c:v>
                      </c:pt>
                      <c:pt idx="4541">
                        <c:v>43614</c:v>
                      </c:pt>
                      <c:pt idx="4542">
                        <c:v>43615</c:v>
                      </c:pt>
                      <c:pt idx="4543">
                        <c:v>43616</c:v>
                      </c:pt>
                      <c:pt idx="4544">
                        <c:v>43619</c:v>
                      </c:pt>
                      <c:pt idx="4545">
                        <c:v>43620</c:v>
                      </c:pt>
                      <c:pt idx="4546">
                        <c:v>43621</c:v>
                      </c:pt>
                      <c:pt idx="4547">
                        <c:v>43622</c:v>
                      </c:pt>
                      <c:pt idx="4548">
                        <c:v>43623</c:v>
                      </c:pt>
                      <c:pt idx="4549">
                        <c:v>43626</c:v>
                      </c:pt>
                      <c:pt idx="4550">
                        <c:v>43627</c:v>
                      </c:pt>
                      <c:pt idx="4551">
                        <c:v>43628</c:v>
                      </c:pt>
                      <c:pt idx="4552">
                        <c:v>43629</c:v>
                      </c:pt>
                      <c:pt idx="4553">
                        <c:v>43630</c:v>
                      </c:pt>
                      <c:pt idx="4554">
                        <c:v>43633</c:v>
                      </c:pt>
                      <c:pt idx="4555">
                        <c:v>43634</c:v>
                      </c:pt>
                      <c:pt idx="4556">
                        <c:v>43635</c:v>
                      </c:pt>
                      <c:pt idx="4557">
                        <c:v>43636</c:v>
                      </c:pt>
                      <c:pt idx="4558">
                        <c:v>43637</c:v>
                      </c:pt>
                      <c:pt idx="4559">
                        <c:v>43640</c:v>
                      </c:pt>
                      <c:pt idx="4560">
                        <c:v>43641</c:v>
                      </c:pt>
                      <c:pt idx="4561">
                        <c:v>43642</c:v>
                      </c:pt>
                      <c:pt idx="4562">
                        <c:v>43643</c:v>
                      </c:pt>
                      <c:pt idx="4563">
                        <c:v>43644</c:v>
                      </c:pt>
                      <c:pt idx="4564">
                        <c:v>43647</c:v>
                      </c:pt>
                      <c:pt idx="4565">
                        <c:v>43648</c:v>
                      </c:pt>
                      <c:pt idx="4566">
                        <c:v>43649</c:v>
                      </c:pt>
                      <c:pt idx="4567">
                        <c:v>43650</c:v>
                      </c:pt>
                      <c:pt idx="4568">
                        <c:v>43651</c:v>
                      </c:pt>
                      <c:pt idx="4569">
                        <c:v>43654</c:v>
                      </c:pt>
                      <c:pt idx="4570">
                        <c:v>43655</c:v>
                      </c:pt>
                      <c:pt idx="4571">
                        <c:v>43656</c:v>
                      </c:pt>
                      <c:pt idx="4572">
                        <c:v>43657</c:v>
                      </c:pt>
                      <c:pt idx="4573">
                        <c:v>43658</c:v>
                      </c:pt>
                      <c:pt idx="4574">
                        <c:v>43661</c:v>
                      </c:pt>
                      <c:pt idx="4575">
                        <c:v>43662</c:v>
                      </c:pt>
                      <c:pt idx="4576">
                        <c:v>43663</c:v>
                      </c:pt>
                      <c:pt idx="4577">
                        <c:v>43664</c:v>
                      </c:pt>
                      <c:pt idx="4578">
                        <c:v>43665</c:v>
                      </c:pt>
                      <c:pt idx="4579">
                        <c:v>43668</c:v>
                      </c:pt>
                      <c:pt idx="4580">
                        <c:v>43669</c:v>
                      </c:pt>
                      <c:pt idx="4581">
                        <c:v>43670</c:v>
                      </c:pt>
                      <c:pt idx="4582">
                        <c:v>43671</c:v>
                      </c:pt>
                      <c:pt idx="4583">
                        <c:v>43672</c:v>
                      </c:pt>
                      <c:pt idx="4584">
                        <c:v>43675</c:v>
                      </c:pt>
                      <c:pt idx="4585">
                        <c:v>43676</c:v>
                      </c:pt>
                      <c:pt idx="4586">
                        <c:v>43677</c:v>
                      </c:pt>
                      <c:pt idx="4587">
                        <c:v>43678</c:v>
                      </c:pt>
                      <c:pt idx="4588">
                        <c:v>43679</c:v>
                      </c:pt>
                      <c:pt idx="4589">
                        <c:v>43682</c:v>
                      </c:pt>
                      <c:pt idx="4590">
                        <c:v>43683</c:v>
                      </c:pt>
                      <c:pt idx="4591">
                        <c:v>43684</c:v>
                      </c:pt>
                      <c:pt idx="4592">
                        <c:v>43685</c:v>
                      </c:pt>
                      <c:pt idx="4593">
                        <c:v>43686</c:v>
                      </c:pt>
                      <c:pt idx="4594">
                        <c:v>43689</c:v>
                      </c:pt>
                      <c:pt idx="4595">
                        <c:v>43690</c:v>
                      </c:pt>
                      <c:pt idx="4596">
                        <c:v>43691</c:v>
                      </c:pt>
                      <c:pt idx="4597">
                        <c:v>43692</c:v>
                      </c:pt>
                      <c:pt idx="4598">
                        <c:v>43693</c:v>
                      </c:pt>
                      <c:pt idx="4599">
                        <c:v>43696</c:v>
                      </c:pt>
                      <c:pt idx="4600">
                        <c:v>43697</c:v>
                      </c:pt>
                      <c:pt idx="4601">
                        <c:v>43698</c:v>
                      </c:pt>
                      <c:pt idx="4602">
                        <c:v>43699</c:v>
                      </c:pt>
                      <c:pt idx="4603">
                        <c:v>43700</c:v>
                      </c:pt>
                      <c:pt idx="4604">
                        <c:v>43703</c:v>
                      </c:pt>
                      <c:pt idx="4605">
                        <c:v>43704</c:v>
                      </c:pt>
                      <c:pt idx="4606">
                        <c:v>43705</c:v>
                      </c:pt>
                      <c:pt idx="4607">
                        <c:v>43706</c:v>
                      </c:pt>
                      <c:pt idx="4608">
                        <c:v>43707</c:v>
                      </c:pt>
                      <c:pt idx="4609">
                        <c:v>43710</c:v>
                      </c:pt>
                      <c:pt idx="4610">
                        <c:v>43711</c:v>
                      </c:pt>
                      <c:pt idx="4611">
                        <c:v>43712</c:v>
                      </c:pt>
                      <c:pt idx="4612">
                        <c:v>43713</c:v>
                      </c:pt>
                      <c:pt idx="4613">
                        <c:v>43714</c:v>
                      </c:pt>
                      <c:pt idx="4614">
                        <c:v>43717</c:v>
                      </c:pt>
                      <c:pt idx="4615">
                        <c:v>43718</c:v>
                      </c:pt>
                      <c:pt idx="4616">
                        <c:v>43719</c:v>
                      </c:pt>
                      <c:pt idx="4617">
                        <c:v>43720</c:v>
                      </c:pt>
                      <c:pt idx="4618">
                        <c:v>43721</c:v>
                      </c:pt>
                      <c:pt idx="4619">
                        <c:v>43724</c:v>
                      </c:pt>
                      <c:pt idx="4620">
                        <c:v>43725</c:v>
                      </c:pt>
                      <c:pt idx="4621">
                        <c:v>43726</c:v>
                      </c:pt>
                      <c:pt idx="4622">
                        <c:v>43727</c:v>
                      </c:pt>
                      <c:pt idx="4623">
                        <c:v>43728</c:v>
                      </c:pt>
                      <c:pt idx="4624">
                        <c:v>43731</c:v>
                      </c:pt>
                      <c:pt idx="4625">
                        <c:v>43732</c:v>
                      </c:pt>
                      <c:pt idx="4626">
                        <c:v>43733</c:v>
                      </c:pt>
                      <c:pt idx="4627">
                        <c:v>43734</c:v>
                      </c:pt>
                      <c:pt idx="4628">
                        <c:v>43735</c:v>
                      </c:pt>
                      <c:pt idx="4629">
                        <c:v>43738</c:v>
                      </c:pt>
                      <c:pt idx="4630">
                        <c:v>43739</c:v>
                      </c:pt>
                      <c:pt idx="4631">
                        <c:v>43740</c:v>
                      </c:pt>
                      <c:pt idx="4632">
                        <c:v>43741</c:v>
                      </c:pt>
                      <c:pt idx="4633">
                        <c:v>43742</c:v>
                      </c:pt>
                      <c:pt idx="4634">
                        <c:v>43745</c:v>
                      </c:pt>
                      <c:pt idx="4635">
                        <c:v>43746</c:v>
                      </c:pt>
                      <c:pt idx="4636">
                        <c:v>43747</c:v>
                      </c:pt>
                      <c:pt idx="4637">
                        <c:v>43748</c:v>
                      </c:pt>
                      <c:pt idx="4638">
                        <c:v>43749</c:v>
                      </c:pt>
                      <c:pt idx="4639">
                        <c:v>43752</c:v>
                      </c:pt>
                      <c:pt idx="4640">
                        <c:v>43753</c:v>
                      </c:pt>
                      <c:pt idx="4641">
                        <c:v>43754</c:v>
                      </c:pt>
                      <c:pt idx="4642">
                        <c:v>43755</c:v>
                      </c:pt>
                      <c:pt idx="4643">
                        <c:v>43756</c:v>
                      </c:pt>
                      <c:pt idx="4644">
                        <c:v>43759</c:v>
                      </c:pt>
                      <c:pt idx="4645">
                        <c:v>43760</c:v>
                      </c:pt>
                      <c:pt idx="4646">
                        <c:v>43761</c:v>
                      </c:pt>
                      <c:pt idx="4647">
                        <c:v>43762</c:v>
                      </c:pt>
                      <c:pt idx="4648">
                        <c:v>43763</c:v>
                      </c:pt>
                      <c:pt idx="4649">
                        <c:v>43766</c:v>
                      </c:pt>
                      <c:pt idx="4650">
                        <c:v>43767</c:v>
                      </c:pt>
                      <c:pt idx="4651">
                        <c:v>43768</c:v>
                      </c:pt>
                      <c:pt idx="4652">
                        <c:v>43769</c:v>
                      </c:pt>
                      <c:pt idx="4653">
                        <c:v>43770</c:v>
                      </c:pt>
                      <c:pt idx="4654">
                        <c:v>43773</c:v>
                      </c:pt>
                      <c:pt idx="4655">
                        <c:v>43774</c:v>
                      </c:pt>
                      <c:pt idx="4656">
                        <c:v>43775</c:v>
                      </c:pt>
                      <c:pt idx="4657">
                        <c:v>43776</c:v>
                      </c:pt>
                      <c:pt idx="4658">
                        <c:v>43777</c:v>
                      </c:pt>
                      <c:pt idx="4659">
                        <c:v>43780</c:v>
                      </c:pt>
                      <c:pt idx="4660">
                        <c:v>43781</c:v>
                      </c:pt>
                      <c:pt idx="4661">
                        <c:v>43782</c:v>
                      </c:pt>
                      <c:pt idx="4662">
                        <c:v>43783</c:v>
                      </c:pt>
                      <c:pt idx="4663">
                        <c:v>43784</c:v>
                      </c:pt>
                      <c:pt idx="4664">
                        <c:v>43787</c:v>
                      </c:pt>
                      <c:pt idx="4665">
                        <c:v>43788</c:v>
                      </c:pt>
                      <c:pt idx="4666">
                        <c:v>43789</c:v>
                      </c:pt>
                      <c:pt idx="4667">
                        <c:v>43790</c:v>
                      </c:pt>
                      <c:pt idx="4668">
                        <c:v>43791</c:v>
                      </c:pt>
                      <c:pt idx="4669">
                        <c:v>43794</c:v>
                      </c:pt>
                      <c:pt idx="4670">
                        <c:v>43795</c:v>
                      </c:pt>
                      <c:pt idx="4671">
                        <c:v>43796</c:v>
                      </c:pt>
                      <c:pt idx="4672">
                        <c:v>43797</c:v>
                      </c:pt>
                      <c:pt idx="4673">
                        <c:v>43798</c:v>
                      </c:pt>
                      <c:pt idx="4674">
                        <c:v>43801</c:v>
                      </c:pt>
                      <c:pt idx="4675">
                        <c:v>43802</c:v>
                      </c:pt>
                      <c:pt idx="4676">
                        <c:v>43803</c:v>
                      </c:pt>
                      <c:pt idx="4677">
                        <c:v>43804</c:v>
                      </c:pt>
                      <c:pt idx="4678">
                        <c:v>43805</c:v>
                      </c:pt>
                      <c:pt idx="4679">
                        <c:v>43808</c:v>
                      </c:pt>
                      <c:pt idx="4680">
                        <c:v>43809</c:v>
                      </c:pt>
                      <c:pt idx="4681">
                        <c:v>43810</c:v>
                      </c:pt>
                      <c:pt idx="4682">
                        <c:v>43811</c:v>
                      </c:pt>
                      <c:pt idx="4683">
                        <c:v>43812</c:v>
                      </c:pt>
                      <c:pt idx="4684">
                        <c:v>43815</c:v>
                      </c:pt>
                      <c:pt idx="4685">
                        <c:v>43816</c:v>
                      </c:pt>
                      <c:pt idx="4686">
                        <c:v>43817</c:v>
                      </c:pt>
                      <c:pt idx="4687">
                        <c:v>43818</c:v>
                      </c:pt>
                      <c:pt idx="4688">
                        <c:v>43819</c:v>
                      </c:pt>
                      <c:pt idx="4689">
                        <c:v>43822</c:v>
                      </c:pt>
                      <c:pt idx="4690">
                        <c:v>43823</c:v>
                      </c:pt>
                      <c:pt idx="4691">
                        <c:v>43824</c:v>
                      </c:pt>
                      <c:pt idx="4692">
                        <c:v>43825</c:v>
                      </c:pt>
                      <c:pt idx="4693">
                        <c:v>43826</c:v>
                      </c:pt>
                      <c:pt idx="4694">
                        <c:v>43829</c:v>
                      </c:pt>
                      <c:pt idx="4695">
                        <c:v>43830</c:v>
                      </c:pt>
                      <c:pt idx="4696">
                        <c:v>43831</c:v>
                      </c:pt>
                      <c:pt idx="4697">
                        <c:v>43832</c:v>
                      </c:pt>
                      <c:pt idx="4698">
                        <c:v>43833</c:v>
                      </c:pt>
                      <c:pt idx="4699">
                        <c:v>43836</c:v>
                      </c:pt>
                      <c:pt idx="4700">
                        <c:v>43837</c:v>
                      </c:pt>
                      <c:pt idx="4701">
                        <c:v>43838</c:v>
                      </c:pt>
                      <c:pt idx="4702">
                        <c:v>43839</c:v>
                      </c:pt>
                      <c:pt idx="4703">
                        <c:v>43840</c:v>
                      </c:pt>
                      <c:pt idx="4704">
                        <c:v>43843</c:v>
                      </c:pt>
                      <c:pt idx="4705">
                        <c:v>43844</c:v>
                      </c:pt>
                      <c:pt idx="4706">
                        <c:v>43845</c:v>
                      </c:pt>
                      <c:pt idx="4707">
                        <c:v>43846</c:v>
                      </c:pt>
                      <c:pt idx="4708">
                        <c:v>43847</c:v>
                      </c:pt>
                      <c:pt idx="4709">
                        <c:v>43850</c:v>
                      </c:pt>
                      <c:pt idx="4710">
                        <c:v>43851</c:v>
                      </c:pt>
                      <c:pt idx="4711">
                        <c:v>43852</c:v>
                      </c:pt>
                      <c:pt idx="4712">
                        <c:v>43853</c:v>
                      </c:pt>
                      <c:pt idx="4713">
                        <c:v>43854</c:v>
                      </c:pt>
                      <c:pt idx="4714">
                        <c:v>43857</c:v>
                      </c:pt>
                      <c:pt idx="4715">
                        <c:v>43858</c:v>
                      </c:pt>
                      <c:pt idx="4716">
                        <c:v>43859</c:v>
                      </c:pt>
                      <c:pt idx="4717">
                        <c:v>43860</c:v>
                      </c:pt>
                      <c:pt idx="4718">
                        <c:v>43861</c:v>
                      </c:pt>
                      <c:pt idx="4719">
                        <c:v>43864</c:v>
                      </c:pt>
                      <c:pt idx="4720">
                        <c:v>43865</c:v>
                      </c:pt>
                      <c:pt idx="4721">
                        <c:v>43866</c:v>
                      </c:pt>
                      <c:pt idx="4722">
                        <c:v>43867</c:v>
                      </c:pt>
                      <c:pt idx="4723">
                        <c:v>43868</c:v>
                      </c:pt>
                      <c:pt idx="4724">
                        <c:v>43871</c:v>
                      </c:pt>
                      <c:pt idx="4725">
                        <c:v>43872</c:v>
                      </c:pt>
                      <c:pt idx="4726">
                        <c:v>43873</c:v>
                      </c:pt>
                      <c:pt idx="4727">
                        <c:v>43874</c:v>
                      </c:pt>
                      <c:pt idx="4728">
                        <c:v>43875</c:v>
                      </c:pt>
                      <c:pt idx="4729">
                        <c:v>43878</c:v>
                      </c:pt>
                      <c:pt idx="4730">
                        <c:v>43879</c:v>
                      </c:pt>
                      <c:pt idx="4731">
                        <c:v>43880</c:v>
                      </c:pt>
                      <c:pt idx="4732">
                        <c:v>43881</c:v>
                      </c:pt>
                      <c:pt idx="4733">
                        <c:v>43882</c:v>
                      </c:pt>
                      <c:pt idx="4734">
                        <c:v>43885</c:v>
                      </c:pt>
                      <c:pt idx="4735">
                        <c:v>43886</c:v>
                      </c:pt>
                      <c:pt idx="4736">
                        <c:v>43887</c:v>
                      </c:pt>
                      <c:pt idx="4737">
                        <c:v>43888</c:v>
                      </c:pt>
                      <c:pt idx="4738">
                        <c:v>43889</c:v>
                      </c:pt>
                      <c:pt idx="4739">
                        <c:v>43892</c:v>
                      </c:pt>
                      <c:pt idx="4740">
                        <c:v>43893</c:v>
                      </c:pt>
                      <c:pt idx="4741">
                        <c:v>43894</c:v>
                      </c:pt>
                      <c:pt idx="4742">
                        <c:v>43895</c:v>
                      </c:pt>
                      <c:pt idx="4743">
                        <c:v>43896</c:v>
                      </c:pt>
                      <c:pt idx="4744">
                        <c:v>43899</c:v>
                      </c:pt>
                      <c:pt idx="4745">
                        <c:v>43900</c:v>
                      </c:pt>
                      <c:pt idx="4746">
                        <c:v>43901</c:v>
                      </c:pt>
                      <c:pt idx="4747">
                        <c:v>43902</c:v>
                      </c:pt>
                      <c:pt idx="4748">
                        <c:v>43903</c:v>
                      </c:pt>
                      <c:pt idx="4749">
                        <c:v>43906</c:v>
                      </c:pt>
                      <c:pt idx="4750">
                        <c:v>43907</c:v>
                      </c:pt>
                      <c:pt idx="4751">
                        <c:v>43908</c:v>
                      </c:pt>
                      <c:pt idx="4752">
                        <c:v>43909</c:v>
                      </c:pt>
                      <c:pt idx="4753">
                        <c:v>43910</c:v>
                      </c:pt>
                      <c:pt idx="4754">
                        <c:v>43913</c:v>
                      </c:pt>
                      <c:pt idx="4755">
                        <c:v>43914</c:v>
                      </c:pt>
                      <c:pt idx="4756">
                        <c:v>43915</c:v>
                      </c:pt>
                      <c:pt idx="4757">
                        <c:v>43916</c:v>
                      </c:pt>
                      <c:pt idx="4758">
                        <c:v>43917</c:v>
                      </c:pt>
                      <c:pt idx="4759">
                        <c:v>43920</c:v>
                      </c:pt>
                      <c:pt idx="4760">
                        <c:v>43921</c:v>
                      </c:pt>
                      <c:pt idx="4761">
                        <c:v>43922</c:v>
                      </c:pt>
                      <c:pt idx="4762">
                        <c:v>43923</c:v>
                      </c:pt>
                      <c:pt idx="4763">
                        <c:v>43924</c:v>
                      </c:pt>
                      <c:pt idx="4764">
                        <c:v>43927</c:v>
                      </c:pt>
                      <c:pt idx="4765">
                        <c:v>43928</c:v>
                      </c:pt>
                      <c:pt idx="4766">
                        <c:v>43929</c:v>
                      </c:pt>
                      <c:pt idx="4767">
                        <c:v>43930</c:v>
                      </c:pt>
                      <c:pt idx="4768">
                        <c:v>43931</c:v>
                      </c:pt>
                      <c:pt idx="4769">
                        <c:v>43934</c:v>
                      </c:pt>
                      <c:pt idx="4770">
                        <c:v>43935</c:v>
                      </c:pt>
                      <c:pt idx="4771">
                        <c:v>43936</c:v>
                      </c:pt>
                      <c:pt idx="4772">
                        <c:v>43937</c:v>
                      </c:pt>
                      <c:pt idx="4773">
                        <c:v>43938</c:v>
                      </c:pt>
                      <c:pt idx="4774">
                        <c:v>43941</c:v>
                      </c:pt>
                      <c:pt idx="4775">
                        <c:v>43942</c:v>
                      </c:pt>
                      <c:pt idx="4776">
                        <c:v>43943</c:v>
                      </c:pt>
                      <c:pt idx="4777">
                        <c:v>43944</c:v>
                      </c:pt>
                      <c:pt idx="4778">
                        <c:v>43945</c:v>
                      </c:pt>
                      <c:pt idx="4779">
                        <c:v>43948</c:v>
                      </c:pt>
                      <c:pt idx="4780">
                        <c:v>43949</c:v>
                      </c:pt>
                      <c:pt idx="4781">
                        <c:v>43950</c:v>
                      </c:pt>
                      <c:pt idx="4782">
                        <c:v>43951</c:v>
                      </c:pt>
                      <c:pt idx="4783">
                        <c:v>43952</c:v>
                      </c:pt>
                      <c:pt idx="4784">
                        <c:v>43955</c:v>
                      </c:pt>
                      <c:pt idx="4785">
                        <c:v>43956</c:v>
                      </c:pt>
                      <c:pt idx="4786">
                        <c:v>43957</c:v>
                      </c:pt>
                      <c:pt idx="4787">
                        <c:v>43958</c:v>
                      </c:pt>
                      <c:pt idx="4788">
                        <c:v>43959</c:v>
                      </c:pt>
                      <c:pt idx="4789">
                        <c:v>43962</c:v>
                      </c:pt>
                      <c:pt idx="4790">
                        <c:v>43963</c:v>
                      </c:pt>
                      <c:pt idx="4791">
                        <c:v>43964</c:v>
                      </c:pt>
                      <c:pt idx="4792">
                        <c:v>43965</c:v>
                      </c:pt>
                      <c:pt idx="4793">
                        <c:v>43966</c:v>
                      </c:pt>
                      <c:pt idx="4794">
                        <c:v>43969</c:v>
                      </c:pt>
                      <c:pt idx="4795">
                        <c:v>43970</c:v>
                      </c:pt>
                      <c:pt idx="4796">
                        <c:v>43971</c:v>
                      </c:pt>
                      <c:pt idx="4797">
                        <c:v>43972</c:v>
                      </c:pt>
                      <c:pt idx="4798">
                        <c:v>43973</c:v>
                      </c:pt>
                      <c:pt idx="4799">
                        <c:v>43976</c:v>
                      </c:pt>
                      <c:pt idx="4800">
                        <c:v>43977</c:v>
                      </c:pt>
                      <c:pt idx="4801">
                        <c:v>43978</c:v>
                      </c:pt>
                      <c:pt idx="4802">
                        <c:v>43979</c:v>
                      </c:pt>
                      <c:pt idx="4803">
                        <c:v>43980</c:v>
                      </c:pt>
                      <c:pt idx="4804">
                        <c:v>43983</c:v>
                      </c:pt>
                      <c:pt idx="4805">
                        <c:v>43984</c:v>
                      </c:pt>
                      <c:pt idx="4806">
                        <c:v>43985</c:v>
                      </c:pt>
                      <c:pt idx="4807">
                        <c:v>43986</c:v>
                      </c:pt>
                      <c:pt idx="4808">
                        <c:v>43987</c:v>
                      </c:pt>
                      <c:pt idx="4809">
                        <c:v>43990</c:v>
                      </c:pt>
                      <c:pt idx="4810">
                        <c:v>43991</c:v>
                      </c:pt>
                      <c:pt idx="4811">
                        <c:v>43992</c:v>
                      </c:pt>
                      <c:pt idx="4812">
                        <c:v>43993</c:v>
                      </c:pt>
                      <c:pt idx="4813">
                        <c:v>43994</c:v>
                      </c:pt>
                      <c:pt idx="4814">
                        <c:v>43997</c:v>
                      </c:pt>
                      <c:pt idx="4815">
                        <c:v>43998</c:v>
                      </c:pt>
                      <c:pt idx="4816">
                        <c:v>43999</c:v>
                      </c:pt>
                      <c:pt idx="4817">
                        <c:v>44000</c:v>
                      </c:pt>
                      <c:pt idx="4818">
                        <c:v>44001</c:v>
                      </c:pt>
                      <c:pt idx="4819">
                        <c:v>44004</c:v>
                      </c:pt>
                      <c:pt idx="4820">
                        <c:v>44005</c:v>
                      </c:pt>
                      <c:pt idx="4821">
                        <c:v>44006</c:v>
                      </c:pt>
                      <c:pt idx="4822">
                        <c:v>44007</c:v>
                      </c:pt>
                      <c:pt idx="4823">
                        <c:v>44008</c:v>
                      </c:pt>
                      <c:pt idx="4824">
                        <c:v>44011</c:v>
                      </c:pt>
                      <c:pt idx="4825">
                        <c:v>44012</c:v>
                      </c:pt>
                      <c:pt idx="4826">
                        <c:v>44013</c:v>
                      </c:pt>
                      <c:pt idx="4827">
                        <c:v>44014</c:v>
                      </c:pt>
                      <c:pt idx="4828">
                        <c:v>44015</c:v>
                      </c:pt>
                      <c:pt idx="4829">
                        <c:v>44018</c:v>
                      </c:pt>
                      <c:pt idx="4830">
                        <c:v>44019</c:v>
                      </c:pt>
                      <c:pt idx="4831">
                        <c:v>44020</c:v>
                      </c:pt>
                      <c:pt idx="4832">
                        <c:v>44021</c:v>
                      </c:pt>
                      <c:pt idx="4833">
                        <c:v>44022</c:v>
                      </c:pt>
                      <c:pt idx="4834">
                        <c:v>44025</c:v>
                      </c:pt>
                      <c:pt idx="4835">
                        <c:v>44026</c:v>
                      </c:pt>
                      <c:pt idx="4836">
                        <c:v>44027</c:v>
                      </c:pt>
                      <c:pt idx="4837">
                        <c:v>44028</c:v>
                      </c:pt>
                      <c:pt idx="4838">
                        <c:v>44029</c:v>
                      </c:pt>
                      <c:pt idx="4839">
                        <c:v>44032</c:v>
                      </c:pt>
                      <c:pt idx="4840">
                        <c:v>44033</c:v>
                      </c:pt>
                      <c:pt idx="4841">
                        <c:v>44034</c:v>
                      </c:pt>
                      <c:pt idx="4842">
                        <c:v>44035</c:v>
                      </c:pt>
                      <c:pt idx="4843">
                        <c:v>44036</c:v>
                      </c:pt>
                      <c:pt idx="4844">
                        <c:v>44039</c:v>
                      </c:pt>
                      <c:pt idx="4845">
                        <c:v>44040</c:v>
                      </c:pt>
                      <c:pt idx="4846">
                        <c:v>44041</c:v>
                      </c:pt>
                      <c:pt idx="4847">
                        <c:v>44042</c:v>
                      </c:pt>
                      <c:pt idx="4848">
                        <c:v>44043</c:v>
                      </c:pt>
                      <c:pt idx="4849">
                        <c:v>44046</c:v>
                      </c:pt>
                      <c:pt idx="4850">
                        <c:v>44047</c:v>
                      </c:pt>
                      <c:pt idx="4851">
                        <c:v>44048</c:v>
                      </c:pt>
                      <c:pt idx="4852">
                        <c:v>44049</c:v>
                      </c:pt>
                      <c:pt idx="4853">
                        <c:v>44050</c:v>
                      </c:pt>
                      <c:pt idx="4854">
                        <c:v>44053</c:v>
                      </c:pt>
                      <c:pt idx="4855">
                        <c:v>44054</c:v>
                      </c:pt>
                      <c:pt idx="4856">
                        <c:v>44055</c:v>
                      </c:pt>
                      <c:pt idx="4857">
                        <c:v>44056</c:v>
                      </c:pt>
                      <c:pt idx="4858">
                        <c:v>44057</c:v>
                      </c:pt>
                      <c:pt idx="4859">
                        <c:v>44060</c:v>
                      </c:pt>
                      <c:pt idx="4860">
                        <c:v>44061</c:v>
                      </c:pt>
                      <c:pt idx="4861">
                        <c:v>44062</c:v>
                      </c:pt>
                      <c:pt idx="4862">
                        <c:v>44063</c:v>
                      </c:pt>
                      <c:pt idx="4863">
                        <c:v>44064</c:v>
                      </c:pt>
                      <c:pt idx="4864">
                        <c:v>44067</c:v>
                      </c:pt>
                      <c:pt idx="4865">
                        <c:v>44068</c:v>
                      </c:pt>
                      <c:pt idx="4866">
                        <c:v>44069</c:v>
                      </c:pt>
                      <c:pt idx="4867">
                        <c:v>44070</c:v>
                      </c:pt>
                      <c:pt idx="4868">
                        <c:v>44071</c:v>
                      </c:pt>
                      <c:pt idx="4869">
                        <c:v>44074</c:v>
                      </c:pt>
                      <c:pt idx="4870">
                        <c:v>44075</c:v>
                      </c:pt>
                      <c:pt idx="4871">
                        <c:v>44076</c:v>
                      </c:pt>
                      <c:pt idx="4872">
                        <c:v>44077</c:v>
                      </c:pt>
                      <c:pt idx="4873">
                        <c:v>44078</c:v>
                      </c:pt>
                      <c:pt idx="4874">
                        <c:v>44081</c:v>
                      </c:pt>
                      <c:pt idx="4875">
                        <c:v>44082</c:v>
                      </c:pt>
                      <c:pt idx="4876">
                        <c:v>44083</c:v>
                      </c:pt>
                      <c:pt idx="4877">
                        <c:v>44084</c:v>
                      </c:pt>
                      <c:pt idx="4878">
                        <c:v>44085</c:v>
                      </c:pt>
                      <c:pt idx="4879">
                        <c:v>44088</c:v>
                      </c:pt>
                      <c:pt idx="4880">
                        <c:v>44089</c:v>
                      </c:pt>
                      <c:pt idx="4881">
                        <c:v>44090</c:v>
                      </c:pt>
                      <c:pt idx="4882">
                        <c:v>44091</c:v>
                      </c:pt>
                      <c:pt idx="4883">
                        <c:v>44092</c:v>
                      </c:pt>
                      <c:pt idx="4884">
                        <c:v>44095</c:v>
                      </c:pt>
                      <c:pt idx="4885">
                        <c:v>44096</c:v>
                      </c:pt>
                      <c:pt idx="4886">
                        <c:v>44097</c:v>
                      </c:pt>
                      <c:pt idx="4887">
                        <c:v>44098</c:v>
                      </c:pt>
                      <c:pt idx="4888">
                        <c:v>44099</c:v>
                      </c:pt>
                      <c:pt idx="4889">
                        <c:v>44102</c:v>
                      </c:pt>
                      <c:pt idx="4890">
                        <c:v>44103</c:v>
                      </c:pt>
                      <c:pt idx="4891">
                        <c:v>44104</c:v>
                      </c:pt>
                      <c:pt idx="4892">
                        <c:v>44105</c:v>
                      </c:pt>
                      <c:pt idx="4893">
                        <c:v>44106</c:v>
                      </c:pt>
                      <c:pt idx="4894">
                        <c:v>44109</c:v>
                      </c:pt>
                      <c:pt idx="4895">
                        <c:v>44110</c:v>
                      </c:pt>
                      <c:pt idx="4896">
                        <c:v>44111</c:v>
                      </c:pt>
                      <c:pt idx="4897">
                        <c:v>44112</c:v>
                      </c:pt>
                      <c:pt idx="4898">
                        <c:v>44113</c:v>
                      </c:pt>
                      <c:pt idx="4899">
                        <c:v>44116</c:v>
                      </c:pt>
                      <c:pt idx="4900">
                        <c:v>44117</c:v>
                      </c:pt>
                      <c:pt idx="4901">
                        <c:v>44118</c:v>
                      </c:pt>
                      <c:pt idx="4902">
                        <c:v>44119</c:v>
                      </c:pt>
                      <c:pt idx="4903">
                        <c:v>44120</c:v>
                      </c:pt>
                      <c:pt idx="4904">
                        <c:v>44123</c:v>
                      </c:pt>
                      <c:pt idx="4905">
                        <c:v>44124</c:v>
                      </c:pt>
                      <c:pt idx="4906">
                        <c:v>44125</c:v>
                      </c:pt>
                      <c:pt idx="4907">
                        <c:v>44126</c:v>
                      </c:pt>
                      <c:pt idx="4908">
                        <c:v>44127</c:v>
                      </c:pt>
                      <c:pt idx="4909">
                        <c:v>44130</c:v>
                      </c:pt>
                      <c:pt idx="4910">
                        <c:v>44131</c:v>
                      </c:pt>
                      <c:pt idx="4911">
                        <c:v>44132</c:v>
                      </c:pt>
                      <c:pt idx="4912">
                        <c:v>44133</c:v>
                      </c:pt>
                      <c:pt idx="4913">
                        <c:v>44134</c:v>
                      </c:pt>
                      <c:pt idx="4914">
                        <c:v>44137</c:v>
                      </c:pt>
                      <c:pt idx="4915">
                        <c:v>44138</c:v>
                      </c:pt>
                      <c:pt idx="4916">
                        <c:v>44139</c:v>
                      </c:pt>
                      <c:pt idx="4917">
                        <c:v>44140</c:v>
                      </c:pt>
                      <c:pt idx="4918">
                        <c:v>44141</c:v>
                      </c:pt>
                      <c:pt idx="4919">
                        <c:v>44144</c:v>
                      </c:pt>
                      <c:pt idx="4920">
                        <c:v>44145</c:v>
                      </c:pt>
                      <c:pt idx="4921">
                        <c:v>44146</c:v>
                      </c:pt>
                      <c:pt idx="4922">
                        <c:v>44147</c:v>
                      </c:pt>
                      <c:pt idx="4923">
                        <c:v>44148</c:v>
                      </c:pt>
                      <c:pt idx="4924">
                        <c:v>44151</c:v>
                      </c:pt>
                      <c:pt idx="4925">
                        <c:v>44152</c:v>
                      </c:pt>
                      <c:pt idx="4926">
                        <c:v>44153</c:v>
                      </c:pt>
                      <c:pt idx="4927">
                        <c:v>44154</c:v>
                      </c:pt>
                      <c:pt idx="4928">
                        <c:v>44155</c:v>
                      </c:pt>
                      <c:pt idx="4929">
                        <c:v>44158</c:v>
                      </c:pt>
                      <c:pt idx="4930">
                        <c:v>44159</c:v>
                      </c:pt>
                      <c:pt idx="4931">
                        <c:v>44160</c:v>
                      </c:pt>
                      <c:pt idx="4932">
                        <c:v>44161</c:v>
                      </c:pt>
                      <c:pt idx="4933">
                        <c:v>44162</c:v>
                      </c:pt>
                      <c:pt idx="4934">
                        <c:v>44165</c:v>
                      </c:pt>
                      <c:pt idx="4935">
                        <c:v>44166</c:v>
                      </c:pt>
                      <c:pt idx="4936">
                        <c:v>44167</c:v>
                      </c:pt>
                      <c:pt idx="4937">
                        <c:v>44168</c:v>
                      </c:pt>
                      <c:pt idx="4938">
                        <c:v>44169</c:v>
                      </c:pt>
                      <c:pt idx="4939">
                        <c:v>44172</c:v>
                      </c:pt>
                      <c:pt idx="4940">
                        <c:v>44173</c:v>
                      </c:pt>
                      <c:pt idx="4941">
                        <c:v>44174</c:v>
                      </c:pt>
                      <c:pt idx="4942">
                        <c:v>44175</c:v>
                      </c:pt>
                      <c:pt idx="4943">
                        <c:v>44176</c:v>
                      </c:pt>
                      <c:pt idx="4944">
                        <c:v>44179</c:v>
                      </c:pt>
                      <c:pt idx="4945">
                        <c:v>44180</c:v>
                      </c:pt>
                      <c:pt idx="4946">
                        <c:v>44181</c:v>
                      </c:pt>
                      <c:pt idx="4947">
                        <c:v>44182</c:v>
                      </c:pt>
                      <c:pt idx="4948">
                        <c:v>44183</c:v>
                      </c:pt>
                      <c:pt idx="4949">
                        <c:v>44186</c:v>
                      </c:pt>
                      <c:pt idx="4950">
                        <c:v>44187</c:v>
                      </c:pt>
                      <c:pt idx="4951">
                        <c:v>44188</c:v>
                      </c:pt>
                      <c:pt idx="4952">
                        <c:v>44189</c:v>
                      </c:pt>
                      <c:pt idx="4953">
                        <c:v>44190</c:v>
                      </c:pt>
                      <c:pt idx="4954">
                        <c:v>44193</c:v>
                      </c:pt>
                      <c:pt idx="4955">
                        <c:v>44194</c:v>
                      </c:pt>
                      <c:pt idx="4956">
                        <c:v>44195</c:v>
                      </c:pt>
                      <c:pt idx="4957">
                        <c:v>44196</c:v>
                      </c:pt>
                      <c:pt idx="4958">
                        <c:v>44197</c:v>
                      </c:pt>
                      <c:pt idx="4959">
                        <c:v>44200</c:v>
                      </c:pt>
                      <c:pt idx="4960">
                        <c:v>44201</c:v>
                      </c:pt>
                      <c:pt idx="4961">
                        <c:v>44202</c:v>
                      </c:pt>
                      <c:pt idx="4962">
                        <c:v>44203</c:v>
                      </c:pt>
                      <c:pt idx="4963">
                        <c:v>44204</c:v>
                      </c:pt>
                      <c:pt idx="4964">
                        <c:v>44207</c:v>
                      </c:pt>
                      <c:pt idx="4965">
                        <c:v>44208</c:v>
                      </c:pt>
                      <c:pt idx="4966">
                        <c:v>44209</c:v>
                      </c:pt>
                      <c:pt idx="4967">
                        <c:v>44210</c:v>
                      </c:pt>
                      <c:pt idx="4968">
                        <c:v>44211</c:v>
                      </c:pt>
                      <c:pt idx="4969">
                        <c:v>44214</c:v>
                      </c:pt>
                      <c:pt idx="4970">
                        <c:v>44215</c:v>
                      </c:pt>
                      <c:pt idx="4971">
                        <c:v>44216</c:v>
                      </c:pt>
                      <c:pt idx="4972">
                        <c:v>44217</c:v>
                      </c:pt>
                      <c:pt idx="4973">
                        <c:v>44218</c:v>
                      </c:pt>
                      <c:pt idx="4974">
                        <c:v>44221</c:v>
                      </c:pt>
                      <c:pt idx="4975">
                        <c:v>44222</c:v>
                      </c:pt>
                      <c:pt idx="4976">
                        <c:v>44223</c:v>
                      </c:pt>
                      <c:pt idx="4977">
                        <c:v>44224</c:v>
                      </c:pt>
                      <c:pt idx="4978">
                        <c:v>44225</c:v>
                      </c:pt>
                      <c:pt idx="4979">
                        <c:v>44228</c:v>
                      </c:pt>
                      <c:pt idx="4980">
                        <c:v>44229</c:v>
                      </c:pt>
                      <c:pt idx="4981">
                        <c:v>44230</c:v>
                      </c:pt>
                      <c:pt idx="4982">
                        <c:v>44231</c:v>
                      </c:pt>
                      <c:pt idx="4983">
                        <c:v>44232</c:v>
                      </c:pt>
                      <c:pt idx="4984">
                        <c:v>44235</c:v>
                      </c:pt>
                      <c:pt idx="4985">
                        <c:v>44236</c:v>
                      </c:pt>
                      <c:pt idx="4986">
                        <c:v>44237</c:v>
                      </c:pt>
                      <c:pt idx="4987">
                        <c:v>44238</c:v>
                      </c:pt>
                      <c:pt idx="4988">
                        <c:v>44239</c:v>
                      </c:pt>
                      <c:pt idx="4989">
                        <c:v>44242</c:v>
                      </c:pt>
                      <c:pt idx="4990">
                        <c:v>44243</c:v>
                      </c:pt>
                      <c:pt idx="4991">
                        <c:v>44244</c:v>
                      </c:pt>
                      <c:pt idx="4992">
                        <c:v>44245</c:v>
                      </c:pt>
                      <c:pt idx="4993">
                        <c:v>44246</c:v>
                      </c:pt>
                      <c:pt idx="4994">
                        <c:v>44249</c:v>
                      </c:pt>
                      <c:pt idx="4995">
                        <c:v>44250</c:v>
                      </c:pt>
                      <c:pt idx="4996">
                        <c:v>44251</c:v>
                      </c:pt>
                      <c:pt idx="4997">
                        <c:v>44252</c:v>
                      </c:pt>
                      <c:pt idx="4998">
                        <c:v>44253</c:v>
                      </c:pt>
                      <c:pt idx="4999">
                        <c:v>44256</c:v>
                      </c:pt>
                      <c:pt idx="5000">
                        <c:v>44257</c:v>
                      </c:pt>
                      <c:pt idx="5001">
                        <c:v>44258</c:v>
                      </c:pt>
                      <c:pt idx="5002">
                        <c:v>44259</c:v>
                      </c:pt>
                      <c:pt idx="5003">
                        <c:v>44260</c:v>
                      </c:pt>
                      <c:pt idx="5004">
                        <c:v>44263</c:v>
                      </c:pt>
                      <c:pt idx="5005">
                        <c:v>44264</c:v>
                      </c:pt>
                      <c:pt idx="5006">
                        <c:v>44265</c:v>
                      </c:pt>
                      <c:pt idx="5007">
                        <c:v>44266</c:v>
                      </c:pt>
                      <c:pt idx="5008">
                        <c:v>44267</c:v>
                      </c:pt>
                      <c:pt idx="5009">
                        <c:v>44270</c:v>
                      </c:pt>
                      <c:pt idx="5010">
                        <c:v>44271</c:v>
                      </c:pt>
                      <c:pt idx="5011">
                        <c:v>44272</c:v>
                      </c:pt>
                      <c:pt idx="5012">
                        <c:v>44273</c:v>
                      </c:pt>
                      <c:pt idx="5013">
                        <c:v>44274</c:v>
                      </c:pt>
                      <c:pt idx="5014">
                        <c:v>44277</c:v>
                      </c:pt>
                      <c:pt idx="5015">
                        <c:v>44278</c:v>
                      </c:pt>
                      <c:pt idx="5016">
                        <c:v>44279</c:v>
                      </c:pt>
                      <c:pt idx="5017" formatCode="dd\-mm\-yyyy">
                        <c:v>44280</c:v>
                      </c:pt>
                      <c:pt idx="5018" formatCode="dd\-mm\-yyyy">
                        <c:v>44281</c:v>
                      </c:pt>
                      <c:pt idx="5019" formatCode="dd\-mm\-yyyy">
                        <c:v>44284</c:v>
                      </c:pt>
                      <c:pt idx="5020" formatCode="dd\-mm\-yyyy">
                        <c:v>44285</c:v>
                      </c:pt>
                      <c:pt idx="5021" formatCode="dd\-mm\-yyyy">
                        <c:v>44286</c:v>
                      </c:pt>
                      <c:pt idx="5022" formatCode="dd\-mm\-yyyy">
                        <c:v>44287</c:v>
                      </c:pt>
                      <c:pt idx="5023" formatCode="dd\-mm\-yyyy">
                        <c:v>44288</c:v>
                      </c:pt>
                      <c:pt idx="5024" formatCode="dd\-mm\-yyyy">
                        <c:v>44291</c:v>
                      </c:pt>
                      <c:pt idx="5025" formatCode="dd\-mm\-yyyy">
                        <c:v>44292</c:v>
                      </c:pt>
                      <c:pt idx="5026">
                        <c:v>44293</c:v>
                      </c:pt>
                      <c:pt idx="5027">
                        <c:v>44294</c:v>
                      </c:pt>
                      <c:pt idx="5028">
                        <c:v>44295</c:v>
                      </c:pt>
                      <c:pt idx="5029">
                        <c:v>44298</c:v>
                      </c:pt>
                      <c:pt idx="5030">
                        <c:v>44299</c:v>
                      </c:pt>
                      <c:pt idx="5031">
                        <c:v>44300</c:v>
                      </c:pt>
                      <c:pt idx="5032">
                        <c:v>44301</c:v>
                      </c:pt>
                      <c:pt idx="5033">
                        <c:v>44302</c:v>
                      </c:pt>
                      <c:pt idx="5034">
                        <c:v>44305</c:v>
                      </c:pt>
                      <c:pt idx="5035">
                        <c:v>44306</c:v>
                      </c:pt>
                      <c:pt idx="5036">
                        <c:v>44307</c:v>
                      </c:pt>
                      <c:pt idx="5037">
                        <c:v>44308</c:v>
                      </c:pt>
                      <c:pt idx="5038">
                        <c:v>44309</c:v>
                      </c:pt>
                      <c:pt idx="5039">
                        <c:v>44312</c:v>
                      </c:pt>
                      <c:pt idx="5040">
                        <c:v>44313</c:v>
                      </c:pt>
                      <c:pt idx="5041">
                        <c:v>44314</c:v>
                      </c:pt>
                      <c:pt idx="5042">
                        <c:v>44315</c:v>
                      </c:pt>
                      <c:pt idx="5043">
                        <c:v>44316</c:v>
                      </c:pt>
                      <c:pt idx="5044">
                        <c:v>44319</c:v>
                      </c:pt>
                      <c:pt idx="5045">
                        <c:v>44320</c:v>
                      </c:pt>
                      <c:pt idx="5046">
                        <c:v>44321</c:v>
                      </c:pt>
                      <c:pt idx="5047">
                        <c:v>44322</c:v>
                      </c:pt>
                      <c:pt idx="5048">
                        <c:v>44323</c:v>
                      </c:pt>
                      <c:pt idx="5049">
                        <c:v>44326</c:v>
                      </c:pt>
                      <c:pt idx="5050">
                        <c:v>44327</c:v>
                      </c:pt>
                      <c:pt idx="5051">
                        <c:v>44328</c:v>
                      </c:pt>
                      <c:pt idx="5052">
                        <c:v>44329</c:v>
                      </c:pt>
                      <c:pt idx="5053">
                        <c:v>44330</c:v>
                      </c:pt>
                      <c:pt idx="5054">
                        <c:v>44333</c:v>
                      </c:pt>
                      <c:pt idx="5055">
                        <c:v>44334</c:v>
                      </c:pt>
                      <c:pt idx="5056">
                        <c:v>44335</c:v>
                      </c:pt>
                      <c:pt idx="5057">
                        <c:v>44336</c:v>
                      </c:pt>
                      <c:pt idx="5058">
                        <c:v>44337</c:v>
                      </c:pt>
                      <c:pt idx="5059">
                        <c:v>44340</c:v>
                      </c:pt>
                      <c:pt idx="5060">
                        <c:v>44341</c:v>
                      </c:pt>
                      <c:pt idx="5061">
                        <c:v>44342</c:v>
                      </c:pt>
                      <c:pt idx="5062">
                        <c:v>44343</c:v>
                      </c:pt>
                      <c:pt idx="5063">
                        <c:v>44344</c:v>
                      </c:pt>
                      <c:pt idx="5064">
                        <c:v>44347</c:v>
                      </c:pt>
                      <c:pt idx="5065">
                        <c:v>44348</c:v>
                      </c:pt>
                      <c:pt idx="5066">
                        <c:v>44349</c:v>
                      </c:pt>
                      <c:pt idx="5067">
                        <c:v>44350</c:v>
                      </c:pt>
                      <c:pt idx="5068">
                        <c:v>44351</c:v>
                      </c:pt>
                      <c:pt idx="5069">
                        <c:v>44354</c:v>
                      </c:pt>
                      <c:pt idx="5070">
                        <c:v>44355</c:v>
                      </c:pt>
                      <c:pt idx="5071">
                        <c:v>44356</c:v>
                      </c:pt>
                      <c:pt idx="5072">
                        <c:v>44357</c:v>
                      </c:pt>
                      <c:pt idx="5073">
                        <c:v>44358</c:v>
                      </c:pt>
                      <c:pt idx="5074">
                        <c:v>44361</c:v>
                      </c:pt>
                      <c:pt idx="5075">
                        <c:v>44362</c:v>
                      </c:pt>
                      <c:pt idx="5076">
                        <c:v>44363</c:v>
                      </c:pt>
                      <c:pt idx="5077">
                        <c:v>44364</c:v>
                      </c:pt>
                      <c:pt idx="5078">
                        <c:v>44365</c:v>
                      </c:pt>
                      <c:pt idx="5079">
                        <c:v>44368</c:v>
                      </c:pt>
                      <c:pt idx="5080">
                        <c:v>44369</c:v>
                      </c:pt>
                      <c:pt idx="5081">
                        <c:v>44370</c:v>
                      </c:pt>
                      <c:pt idx="5082">
                        <c:v>44371</c:v>
                      </c:pt>
                      <c:pt idx="5083">
                        <c:v>44372</c:v>
                      </c:pt>
                      <c:pt idx="5084">
                        <c:v>44375</c:v>
                      </c:pt>
                      <c:pt idx="5085">
                        <c:v>44376</c:v>
                      </c:pt>
                      <c:pt idx="5086">
                        <c:v>44377</c:v>
                      </c:pt>
                      <c:pt idx="5087">
                        <c:v>44378</c:v>
                      </c:pt>
                      <c:pt idx="5088">
                        <c:v>44379</c:v>
                      </c:pt>
                      <c:pt idx="5089">
                        <c:v>44382</c:v>
                      </c:pt>
                      <c:pt idx="5090">
                        <c:v>44383</c:v>
                      </c:pt>
                      <c:pt idx="5091">
                        <c:v>44384</c:v>
                      </c:pt>
                      <c:pt idx="5092">
                        <c:v>44385</c:v>
                      </c:pt>
                      <c:pt idx="5093">
                        <c:v>44386</c:v>
                      </c:pt>
                      <c:pt idx="5094">
                        <c:v>44389</c:v>
                      </c:pt>
                      <c:pt idx="5095">
                        <c:v>44390</c:v>
                      </c:pt>
                      <c:pt idx="5096">
                        <c:v>44391</c:v>
                      </c:pt>
                      <c:pt idx="5097">
                        <c:v>44392</c:v>
                      </c:pt>
                      <c:pt idx="5098">
                        <c:v>44393</c:v>
                      </c:pt>
                      <c:pt idx="5099">
                        <c:v>44396</c:v>
                      </c:pt>
                      <c:pt idx="5100">
                        <c:v>44397</c:v>
                      </c:pt>
                      <c:pt idx="5101">
                        <c:v>44398</c:v>
                      </c:pt>
                      <c:pt idx="5102">
                        <c:v>44399</c:v>
                      </c:pt>
                      <c:pt idx="5103">
                        <c:v>44400</c:v>
                      </c:pt>
                      <c:pt idx="5104">
                        <c:v>44403</c:v>
                      </c:pt>
                      <c:pt idx="5105">
                        <c:v>44404</c:v>
                      </c:pt>
                      <c:pt idx="5106">
                        <c:v>44405</c:v>
                      </c:pt>
                      <c:pt idx="5107">
                        <c:v>44406</c:v>
                      </c:pt>
                      <c:pt idx="5108">
                        <c:v>44407</c:v>
                      </c:pt>
                      <c:pt idx="5109">
                        <c:v>44410</c:v>
                      </c:pt>
                      <c:pt idx="5110">
                        <c:v>44411</c:v>
                      </c:pt>
                      <c:pt idx="5111">
                        <c:v>44412</c:v>
                      </c:pt>
                      <c:pt idx="5112">
                        <c:v>44413</c:v>
                      </c:pt>
                      <c:pt idx="5113">
                        <c:v>44414</c:v>
                      </c:pt>
                      <c:pt idx="5114">
                        <c:v>44417</c:v>
                      </c:pt>
                      <c:pt idx="5115">
                        <c:v>44418</c:v>
                      </c:pt>
                      <c:pt idx="5116">
                        <c:v>44419</c:v>
                      </c:pt>
                      <c:pt idx="5117">
                        <c:v>44420</c:v>
                      </c:pt>
                      <c:pt idx="5118">
                        <c:v>44421</c:v>
                      </c:pt>
                      <c:pt idx="5119">
                        <c:v>44424</c:v>
                      </c:pt>
                      <c:pt idx="5120">
                        <c:v>44425</c:v>
                      </c:pt>
                      <c:pt idx="5121">
                        <c:v>44426</c:v>
                      </c:pt>
                      <c:pt idx="5122">
                        <c:v>44427</c:v>
                      </c:pt>
                      <c:pt idx="5123">
                        <c:v>44428</c:v>
                      </c:pt>
                      <c:pt idx="5124">
                        <c:v>44431</c:v>
                      </c:pt>
                      <c:pt idx="5125">
                        <c:v>44432</c:v>
                      </c:pt>
                      <c:pt idx="5126">
                        <c:v>4443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.I.8'!$F$7:$F$5069</c15:sqref>
                        </c15:formulaRef>
                      </c:ext>
                    </c:extLst>
                    <c:numCache>
                      <c:formatCode>0.0</c:formatCode>
                      <c:ptCount val="5063"/>
                      <c:pt idx="2602">
                        <c:v>141.843037312685</c:v>
                      </c:pt>
                      <c:pt idx="2603">
                        <c:v>142.05224533232027</c:v>
                      </c:pt>
                      <c:pt idx="2604">
                        <c:v>142.47066137159067</c:v>
                      </c:pt>
                      <c:pt idx="2605">
                        <c:v>142.57526538140831</c:v>
                      </c:pt>
                      <c:pt idx="2606">
                        <c:v>142.78447340104356</c:v>
                      </c:pt>
                      <c:pt idx="2607">
                        <c:v>143.83051349921971</c:v>
                      </c:pt>
                      <c:pt idx="2608">
                        <c:v>144.56274156794296</c:v>
                      </c:pt>
                      <c:pt idx="2609">
                        <c:v>144.56274156794296</c:v>
                      </c:pt>
                      <c:pt idx="2610">
                        <c:v>144.56274156794296</c:v>
                      </c:pt>
                      <c:pt idx="2611">
                        <c:v>144.56274156794296</c:v>
                      </c:pt>
                      <c:pt idx="2612">
                        <c:v>144.56274156794296</c:v>
                      </c:pt>
                      <c:pt idx="2613">
                        <c:v>147.07323780356572</c:v>
                      </c:pt>
                      <c:pt idx="2614">
                        <c:v>147.70086186247141</c:v>
                      </c:pt>
                      <c:pt idx="2615">
                        <c:v>148.43308993119473</c:v>
                      </c:pt>
                      <c:pt idx="2616">
                        <c:v>149.0607139901004</c:v>
                      </c:pt>
                      <c:pt idx="2617">
                        <c:v>149.0607139901004</c:v>
                      </c:pt>
                      <c:pt idx="2618">
                        <c:v>149.0607139901004</c:v>
                      </c:pt>
                      <c:pt idx="2619">
                        <c:v>149.0607139901004</c:v>
                      </c:pt>
                      <c:pt idx="2620">
                        <c:v>148.22388191155946</c:v>
                      </c:pt>
                      <c:pt idx="2621">
                        <c:v>147.91006988210665</c:v>
                      </c:pt>
                      <c:pt idx="2622">
                        <c:v>147.49165384283617</c:v>
                      </c:pt>
                      <c:pt idx="2623">
                        <c:v>147.49165384283617</c:v>
                      </c:pt>
                      <c:pt idx="2624">
                        <c:v>147.49165384283617</c:v>
                      </c:pt>
                      <c:pt idx="2625">
                        <c:v>147.49165384283617</c:v>
                      </c:pt>
                      <c:pt idx="2626">
                        <c:v>147.49165384283617</c:v>
                      </c:pt>
                      <c:pt idx="2627">
                        <c:v>147.49165384283617</c:v>
                      </c:pt>
                      <c:pt idx="2628">
                        <c:v>147.49165384283617</c:v>
                      </c:pt>
                      <c:pt idx="2629">
                        <c:v>147.49165384283617</c:v>
                      </c:pt>
                      <c:pt idx="2630">
                        <c:v>148.32848592137711</c:v>
                      </c:pt>
                      <c:pt idx="2631">
                        <c:v>148.9561099802828</c:v>
                      </c:pt>
                      <c:pt idx="2632">
                        <c:v>149.37452601955326</c:v>
                      </c:pt>
                      <c:pt idx="2633">
                        <c:v>149.79294205882368</c:v>
                      </c:pt>
                      <c:pt idx="2634">
                        <c:v>150.00215007845895</c:v>
                      </c:pt>
                      <c:pt idx="2635">
                        <c:v>150.31596210791176</c:v>
                      </c:pt>
                      <c:pt idx="2636">
                        <c:v>150.525170127547</c:v>
                      </c:pt>
                      <c:pt idx="2637">
                        <c:v>150.21135809809417</c:v>
                      </c:pt>
                      <c:pt idx="2638">
                        <c:v>150.10675408827655</c:v>
                      </c:pt>
                      <c:pt idx="2639">
                        <c:v>150.00215007845895</c:v>
                      </c:pt>
                      <c:pt idx="2640">
                        <c:v>149.26992200973561</c:v>
                      </c:pt>
                      <c:pt idx="2641">
                        <c:v>147.91006988210665</c:v>
                      </c:pt>
                      <c:pt idx="2642">
                        <c:v>147.91006988210665</c:v>
                      </c:pt>
                      <c:pt idx="2643">
                        <c:v>147.91006988210665</c:v>
                      </c:pt>
                      <c:pt idx="2644">
                        <c:v>147.91006988210665</c:v>
                      </c:pt>
                      <c:pt idx="2645">
                        <c:v>147.91006988210665</c:v>
                      </c:pt>
                      <c:pt idx="2646">
                        <c:v>147.91006988210665</c:v>
                      </c:pt>
                      <c:pt idx="2647">
                        <c:v>147.91006988210665</c:v>
                      </c:pt>
                      <c:pt idx="2648">
                        <c:v>147.91006988210665</c:v>
                      </c:pt>
                      <c:pt idx="2649">
                        <c:v>147.91006988210665</c:v>
                      </c:pt>
                      <c:pt idx="2650">
                        <c:v>147.91006988210665</c:v>
                      </c:pt>
                      <c:pt idx="2651">
                        <c:v>147.91006988210665</c:v>
                      </c:pt>
                      <c:pt idx="2652">
                        <c:v>147.91006988210665</c:v>
                      </c:pt>
                      <c:pt idx="2653">
                        <c:v>149.47913002937085</c:v>
                      </c:pt>
                      <c:pt idx="2654">
                        <c:v>149.47913002937085</c:v>
                      </c:pt>
                      <c:pt idx="2655">
                        <c:v>149.79294205882368</c:v>
                      </c:pt>
                      <c:pt idx="2656">
                        <c:v>149.79294205882368</c:v>
                      </c:pt>
                      <c:pt idx="2657">
                        <c:v>149.79294205882368</c:v>
                      </c:pt>
                      <c:pt idx="2658">
                        <c:v>149.79294205882368</c:v>
                      </c:pt>
                      <c:pt idx="2659">
                        <c:v>147.38704983301858</c:v>
                      </c:pt>
                      <c:pt idx="2660">
                        <c:v>149.68833804900606</c:v>
                      </c:pt>
                      <c:pt idx="2661">
                        <c:v>150.62977413736459</c:v>
                      </c:pt>
                      <c:pt idx="2662">
                        <c:v>151.46660621590553</c:v>
                      </c:pt>
                      <c:pt idx="2663">
                        <c:v>151.57121022572315</c:v>
                      </c:pt>
                      <c:pt idx="2664">
                        <c:v>151.57121022572315</c:v>
                      </c:pt>
                      <c:pt idx="2665">
                        <c:v>151.36200220608791</c:v>
                      </c:pt>
                      <c:pt idx="2666">
                        <c:v>151.36200220608791</c:v>
                      </c:pt>
                      <c:pt idx="2667">
                        <c:v>151.9896262649936</c:v>
                      </c:pt>
                      <c:pt idx="2668">
                        <c:v>151.78041824535836</c:v>
                      </c:pt>
                      <c:pt idx="2669">
                        <c:v>151.78041824535836</c:v>
                      </c:pt>
                      <c:pt idx="2670">
                        <c:v>151.78041824535836</c:v>
                      </c:pt>
                      <c:pt idx="2671">
                        <c:v>151.78041824535836</c:v>
                      </c:pt>
                      <c:pt idx="2672">
                        <c:v>151.78041824535836</c:v>
                      </c:pt>
                      <c:pt idx="2673">
                        <c:v>151.78041824535836</c:v>
                      </c:pt>
                      <c:pt idx="2674">
                        <c:v>151.78041824535836</c:v>
                      </c:pt>
                      <c:pt idx="2675">
                        <c:v>151.78041824535836</c:v>
                      </c:pt>
                      <c:pt idx="2676">
                        <c:v>151.78041824535836</c:v>
                      </c:pt>
                      <c:pt idx="2677">
                        <c:v>151.78041824535836</c:v>
                      </c:pt>
                      <c:pt idx="2678">
                        <c:v>151.78041824535836</c:v>
                      </c:pt>
                      <c:pt idx="2679">
                        <c:v>151.78041824535836</c:v>
                      </c:pt>
                      <c:pt idx="2680">
                        <c:v>151.78041824535836</c:v>
                      </c:pt>
                      <c:pt idx="2681">
                        <c:v>154.18631047116352</c:v>
                      </c:pt>
                      <c:pt idx="2682">
                        <c:v>155.0231425497044</c:v>
                      </c:pt>
                      <c:pt idx="2683">
                        <c:v>155.23235056933964</c:v>
                      </c:pt>
                      <c:pt idx="2684">
                        <c:v>154.81393453006916</c:v>
                      </c:pt>
                      <c:pt idx="2685">
                        <c:v>154.81393453006916</c:v>
                      </c:pt>
                      <c:pt idx="2686">
                        <c:v>154.81393453006916</c:v>
                      </c:pt>
                      <c:pt idx="2687">
                        <c:v>154.50012250061633</c:v>
                      </c:pt>
                      <c:pt idx="2688">
                        <c:v>154.39551849079874</c:v>
                      </c:pt>
                      <c:pt idx="2689">
                        <c:v>153.66329042207542</c:v>
                      </c:pt>
                      <c:pt idx="2690">
                        <c:v>153.03566636316975</c:v>
                      </c:pt>
                      <c:pt idx="2691">
                        <c:v>152.19883428462884</c:v>
                      </c:pt>
                      <c:pt idx="2692">
                        <c:v>152.09423027481122</c:v>
                      </c:pt>
                      <c:pt idx="2693">
                        <c:v>151.78041824535836</c:v>
                      </c:pt>
                      <c:pt idx="2694">
                        <c:v>151.78041824535836</c:v>
                      </c:pt>
                      <c:pt idx="2695">
                        <c:v>151.78041824535836</c:v>
                      </c:pt>
                      <c:pt idx="2696">
                        <c:v>151.78041824535836</c:v>
                      </c:pt>
                      <c:pt idx="2697">
                        <c:v>151.67581423554074</c:v>
                      </c:pt>
                      <c:pt idx="2698">
                        <c:v>151.57121022572315</c:v>
                      </c:pt>
                      <c:pt idx="2699">
                        <c:v>151.04819017663507</c:v>
                      </c:pt>
                      <c:pt idx="2700">
                        <c:v>150.525170127547</c:v>
                      </c:pt>
                      <c:pt idx="2701">
                        <c:v>150.10675408827655</c:v>
                      </c:pt>
                      <c:pt idx="2702">
                        <c:v>148.64229795082991</c:v>
                      </c:pt>
                      <c:pt idx="2703">
                        <c:v>147.80546587228903</c:v>
                      </c:pt>
                      <c:pt idx="2704">
                        <c:v>145.50417765630149</c:v>
                      </c:pt>
                      <c:pt idx="2705">
                        <c:v>143.72590948940206</c:v>
                      </c:pt>
                      <c:pt idx="2706">
                        <c:v>142.05224533232027</c:v>
                      </c:pt>
                      <c:pt idx="2707">
                        <c:v>140.79699721450888</c:v>
                      </c:pt>
                      <c:pt idx="2708">
                        <c:v>139.22793706724465</c:v>
                      </c:pt>
                      <c:pt idx="2709">
                        <c:v>137.76348092979805</c:v>
                      </c:pt>
                      <c:pt idx="2710">
                        <c:v>136.50823281198669</c:v>
                      </c:pt>
                      <c:pt idx="2711">
                        <c:v>136.19442078253383</c:v>
                      </c:pt>
                      <c:pt idx="2712">
                        <c:v>134.52075662545201</c:v>
                      </c:pt>
                      <c:pt idx="2713">
                        <c:v>134.41615261563439</c:v>
                      </c:pt>
                      <c:pt idx="2714">
                        <c:v>134.52075662545201</c:v>
                      </c:pt>
                      <c:pt idx="2715">
                        <c:v>135.56679672362816</c:v>
                      </c:pt>
                      <c:pt idx="2716">
                        <c:v>137.24046088070997</c:v>
                      </c:pt>
                      <c:pt idx="2717">
                        <c:v>137.8680849396157</c:v>
                      </c:pt>
                      <c:pt idx="2718">
                        <c:v>138.07729295925088</c:v>
                      </c:pt>
                      <c:pt idx="2719">
                        <c:v>138.1818969690685</c:v>
                      </c:pt>
                      <c:pt idx="2720">
                        <c:v>136.40362880216907</c:v>
                      </c:pt>
                      <c:pt idx="2721">
                        <c:v>135.67140073344575</c:v>
                      </c:pt>
                      <c:pt idx="2722">
                        <c:v>135.67140073344575</c:v>
                      </c:pt>
                      <c:pt idx="2723">
                        <c:v>136.92664885125714</c:v>
                      </c:pt>
                      <c:pt idx="2724">
                        <c:v>136.92664885125714</c:v>
                      </c:pt>
                      <c:pt idx="2725">
                        <c:v>137.13585687089235</c:v>
                      </c:pt>
                      <c:pt idx="2726">
                        <c:v>137.76348092979805</c:v>
                      </c:pt>
                      <c:pt idx="2727">
                        <c:v>139.43714508687989</c:v>
                      </c:pt>
                      <c:pt idx="2728">
                        <c:v>140.48318518505604</c:v>
                      </c:pt>
                      <c:pt idx="2729">
                        <c:v>141.63382929304979</c:v>
                      </c:pt>
                      <c:pt idx="2730">
                        <c:v>142.57526538140831</c:v>
                      </c:pt>
                      <c:pt idx="2731">
                        <c:v>142.99368142067877</c:v>
                      </c:pt>
                      <c:pt idx="2732">
                        <c:v>143.41209745994922</c:v>
                      </c:pt>
                      <c:pt idx="2733">
                        <c:v>143.41209745994922</c:v>
                      </c:pt>
                      <c:pt idx="2734">
                        <c:v>143.41209745994922</c:v>
                      </c:pt>
                      <c:pt idx="2735">
                        <c:v>143.41209745994922</c:v>
                      </c:pt>
                      <c:pt idx="2736">
                        <c:v>142.15684934213786</c:v>
                      </c:pt>
                      <c:pt idx="2737">
                        <c:v>141.32001726359692</c:v>
                      </c:pt>
                      <c:pt idx="2738">
                        <c:v>141.32001726359692</c:v>
                      </c:pt>
                      <c:pt idx="2739">
                        <c:v>140.48318518505604</c:v>
                      </c:pt>
                      <c:pt idx="2740">
                        <c:v>140.58778919487364</c:v>
                      </c:pt>
                      <c:pt idx="2741">
                        <c:v>141.21541325377933</c:v>
                      </c:pt>
                      <c:pt idx="2742">
                        <c:v>141.00620523414412</c:v>
                      </c:pt>
                      <c:pt idx="2743">
                        <c:v>141.00620523414412</c:v>
                      </c:pt>
                      <c:pt idx="2744">
                        <c:v>140.90160122432647</c:v>
                      </c:pt>
                      <c:pt idx="2745">
                        <c:v>140.90160122432647</c:v>
                      </c:pt>
                      <c:pt idx="2746">
                        <c:v>140.79699721450888</c:v>
                      </c:pt>
                      <c:pt idx="2747">
                        <c:v>139.96016513596797</c:v>
                      </c:pt>
                      <c:pt idx="2748">
                        <c:v>139.85556112615032</c:v>
                      </c:pt>
                      <c:pt idx="2749">
                        <c:v>138.49570899852134</c:v>
                      </c:pt>
                      <c:pt idx="2750">
                        <c:v>136.7174408316219</c:v>
                      </c:pt>
                      <c:pt idx="2751">
                        <c:v>135.7760047432634</c:v>
                      </c:pt>
                      <c:pt idx="2752">
                        <c:v>133.78852855672872</c:v>
                      </c:pt>
                      <c:pt idx="2753">
                        <c:v>131.69644836037645</c:v>
                      </c:pt>
                      <c:pt idx="2754">
                        <c:v>127.72149598730707</c:v>
                      </c:pt>
                      <c:pt idx="2755">
                        <c:v>126.3616438596781</c:v>
                      </c:pt>
                      <c:pt idx="2756">
                        <c:v>125.31560376150195</c:v>
                      </c:pt>
                      <c:pt idx="2757">
                        <c:v>124.37416767314342</c:v>
                      </c:pt>
                      <c:pt idx="2758">
                        <c:v>123.11891955533206</c:v>
                      </c:pt>
                      <c:pt idx="2759">
                        <c:v>123.01431554551444</c:v>
                      </c:pt>
                      <c:pt idx="2760">
                        <c:v>124.68797970259627</c:v>
                      </c:pt>
                      <c:pt idx="2761">
                        <c:v>124.68797970259627</c:v>
                      </c:pt>
                      <c:pt idx="2762">
                        <c:v>123.11891955533206</c:v>
                      </c:pt>
                      <c:pt idx="2763">
                        <c:v>122.07287945715591</c:v>
                      </c:pt>
                      <c:pt idx="2764">
                        <c:v>122.07287945715591</c:v>
                      </c:pt>
                      <c:pt idx="2765">
                        <c:v>122.07287945715591</c:v>
                      </c:pt>
                      <c:pt idx="2766">
                        <c:v>121.54985940806785</c:v>
                      </c:pt>
                      <c:pt idx="2767">
                        <c:v>121.34065138843259</c:v>
                      </c:pt>
                      <c:pt idx="2768">
                        <c:v>121.34065138843259</c:v>
                      </c:pt>
                      <c:pt idx="2769">
                        <c:v>119.66698723135079</c:v>
                      </c:pt>
                      <c:pt idx="2770">
                        <c:v>119.03936317244508</c:v>
                      </c:pt>
                      <c:pt idx="2771">
                        <c:v>117.47030302518087</c:v>
                      </c:pt>
                      <c:pt idx="2772">
                        <c:v>116.73807495645757</c:v>
                      </c:pt>
                      <c:pt idx="2773">
                        <c:v>116.21505490736949</c:v>
                      </c:pt>
                      <c:pt idx="2774">
                        <c:v>115.16901480919334</c:v>
                      </c:pt>
                      <c:pt idx="2775">
                        <c:v>113.70455867174675</c:v>
                      </c:pt>
                      <c:pt idx="2776">
                        <c:v>110.77564639685356</c:v>
                      </c:pt>
                      <c:pt idx="2777">
                        <c:v>107.00990204341944</c:v>
                      </c:pt>
                      <c:pt idx="2778">
                        <c:v>105.96386194524329</c:v>
                      </c:pt>
                      <c:pt idx="2779">
                        <c:v>104.39480179797908</c:v>
                      </c:pt>
                      <c:pt idx="2780">
                        <c:v>101.15207749363304</c:v>
                      </c:pt>
                      <c:pt idx="2781">
                        <c:v>98.536977248192699</c:v>
                      </c:pt>
                      <c:pt idx="2782">
                        <c:v>96.026481012569946</c:v>
                      </c:pt>
                      <c:pt idx="2783">
                        <c:v>93.934400816217661</c:v>
                      </c:pt>
                      <c:pt idx="2784">
                        <c:v>92.365340668953436</c:v>
                      </c:pt>
                      <c:pt idx="2785">
                        <c:v>92.051528639500603</c:v>
                      </c:pt>
                      <c:pt idx="2786">
                        <c:v>91.528508590412528</c:v>
                      </c:pt>
                      <c:pt idx="2787">
                        <c:v>90.587072502053985</c:v>
                      </c:pt>
                      <c:pt idx="2788">
                        <c:v>93.82979680640004</c:v>
                      </c:pt>
                      <c:pt idx="2789">
                        <c:v>99.373809326733593</c:v>
                      </c:pt>
                      <c:pt idx="2790">
                        <c:v>103.55796971943818</c:v>
                      </c:pt>
                      <c:pt idx="2791">
                        <c:v>105.12702986670239</c:v>
                      </c:pt>
                      <c:pt idx="2792">
                        <c:v>102.51192962126203</c:v>
                      </c:pt>
                      <c:pt idx="2793">
                        <c:v>105.65004991579046</c:v>
                      </c:pt>
                      <c:pt idx="2794">
                        <c:v>111.92629050484733</c:v>
                      </c:pt>
                      <c:pt idx="2795">
                        <c:v>117.47030302518087</c:v>
                      </c:pt>
                      <c:pt idx="2796">
                        <c:v>119.24857119208032</c:v>
                      </c:pt>
                      <c:pt idx="2797">
                        <c:v>117.99332307426896</c:v>
                      </c:pt>
                      <c:pt idx="2798">
                        <c:v>114.85520277974051</c:v>
                      </c:pt>
                      <c:pt idx="2799">
                        <c:v>113.80916268156437</c:v>
                      </c:pt>
                      <c:pt idx="2800">
                        <c:v>112.24010253430016</c:v>
                      </c:pt>
                      <c:pt idx="2801">
                        <c:v>112.24010253430016</c:v>
                      </c:pt>
                      <c:pt idx="2802">
                        <c:v>111.40327045575924</c:v>
                      </c:pt>
                      <c:pt idx="2803">
                        <c:v>110.88025040667118</c:v>
                      </c:pt>
                      <c:pt idx="2804">
                        <c:v>110.88025040667118</c:v>
                      </c:pt>
                      <c:pt idx="2805">
                        <c:v>110.88025040667118</c:v>
                      </c:pt>
                      <c:pt idx="2806">
                        <c:v>110.88025040667118</c:v>
                      </c:pt>
                      <c:pt idx="2807">
                        <c:v>110.88025040667118</c:v>
                      </c:pt>
                      <c:pt idx="2808">
                        <c:v>110.88025040667118</c:v>
                      </c:pt>
                      <c:pt idx="2809">
                        <c:v>119.45777921171555</c:v>
                      </c:pt>
                      <c:pt idx="2810">
                        <c:v>122.07287945715591</c:v>
                      </c:pt>
                      <c:pt idx="2811">
                        <c:v>123.43273158478489</c:v>
                      </c:pt>
                      <c:pt idx="2812">
                        <c:v>122.80510752587921</c:v>
                      </c:pt>
                      <c:pt idx="2813">
                        <c:v>122.07287945715591</c:v>
                      </c:pt>
                      <c:pt idx="2814">
                        <c:v>120.29461129025647</c:v>
                      </c:pt>
                      <c:pt idx="2815">
                        <c:v>119.45777921171555</c:v>
                      </c:pt>
                      <c:pt idx="2816">
                        <c:v>120.5038193098917</c:v>
                      </c:pt>
                      <c:pt idx="2817">
                        <c:v>122.07287945715591</c:v>
                      </c:pt>
                      <c:pt idx="2818">
                        <c:v>122.70050351606159</c:v>
                      </c:pt>
                      <c:pt idx="2819">
                        <c:v>124.47877168296104</c:v>
                      </c:pt>
                      <c:pt idx="2820">
                        <c:v>125.52481178113717</c:v>
                      </c:pt>
                      <c:pt idx="2821">
                        <c:v>125.52481178113717</c:v>
                      </c:pt>
                      <c:pt idx="2822">
                        <c:v>125.42020777131957</c:v>
                      </c:pt>
                      <c:pt idx="2823">
                        <c:v>125.42020777131957</c:v>
                      </c:pt>
                      <c:pt idx="2824">
                        <c:v>124.79258371241389</c:v>
                      </c:pt>
                      <c:pt idx="2825">
                        <c:v>124.79258371241389</c:v>
                      </c:pt>
                      <c:pt idx="2826">
                        <c:v>124.79258371241389</c:v>
                      </c:pt>
                      <c:pt idx="2827">
                        <c:v>125.42020777131957</c:v>
                      </c:pt>
                      <c:pt idx="2828">
                        <c:v>126.98926791858378</c:v>
                      </c:pt>
                      <c:pt idx="2829">
                        <c:v>126.98926791858378</c:v>
                      </c:pt>
                      <c:pt idx="2830">
                        <c:v>126.98926791858378</c:v>
                      </c:pt>
                      <c:pt idx="2831">
                        <c:v>126.98926791858378</c:v>
                      </c:pt>
                      <c:pt idx="2832">
                        <c:v>127.82609999712469</c:v>
                      </c:pt>
                      <c:pt idx="2833">
                        <c:v>127.82609999712469</c:v>
                      </c:pt>
                      <c:pt idx="2834">
                        <c:v>127.82609999712469</c:v>
                      </c:pt>
                      <c:pt idx="2835">
                        <c:v>126.78005989894856</c:v>
                      </c:pt>
                      <c:pt idx="2836">
                        <c:v>126.78005989894856</c:v>
                      </c:pt>
                      <c:pt idx="2837">
                        <c:v>126.57085187931332</c:v>
                      </c:pt>
                      <c:pt idx="2838">
                        <c:v>126.57085187931332</c:v>
                      </c:pt>
                      <c:pt idx="2839">
                        <c:v>125.73401980077242</c:v>
                      </c:pt>
                      <c:pt idx="2840">
                        <c:v>125.73401980077242</c:v>
                      </c:pt>
                      <c:pt idx="2841">
                        <c:v>125.62941579095479</c:v>
                      </c:pt>
                      <c:pt idx="2842">
                        <c:v>125.0017917320491</c:v>
                      </c:pt>
                      <c:pt idx="2843">
                        <c:v>124.37416767314342</c:v>
                      </c:pt>
                      <c:pt idx="2844">
                        <c:v>124.37416767314342</c:v>
                      </c:pt>
                      <c:pt idx="2845">
                        <c:v>123.5373355946025</c:v>
                      </c:pt>
                      <c:pt idx="2846">
                        <c:v>123.5373355946025</c:v>
                      </c:pt>
                      <c:pt idx="2847">
                        <c:v>122.17748346697353</c:v>
                      </c:pt>
                      <c:pt idx="2848">
                        <c:v>122.07287945715591</c:v>
                      </c:pt>
                      <c:pt idx="2849">
                        <c:v>122.07287945715591</c:v>
                      </c:pt>
                      <c:pt idx="2850">
                        <c:v>122.595899506244</c:v>
                      </c:pt>
                      <c:pt idx="2851">
                        <c:v>123.32812757496727</c:v>
                      </c:pt>
                      <c:pt idx="2852">
                        <c:v>125.0017917320491</c:v>
                      </c:pt>
                      <c:pt idx="2853">
                        <c:v>126.57085187931332</c:v>
                      </c:pt>
                      <c:pt idx="2854">
                        <c:v>129.29055613457129</c:v>
                      </c:pt>
                      <c:pt idx="2855">
                        <c:v>130.44120024256506</c:v>
                      </c:pt>
                      <c:pt idx="2856">
                        <c:v>130.96422029165313</c:v>
                      </c:pt>
                      <c:pt idx="2857">
                        <c:v>132.01026038982926</c:v>
                      </c:pt>
                      <c:pt idx="2858">
                        <c:v>135.14838068435768</c:v>
                      </c:pt>
                      <c:pt idx="2859">
                        <c:v>138.39110498870374</c:v>
                      </c:pt>
                      <c:pt idx="2860">
                        <c:v>139.96016513596797</c:v>
                      </c:pt>
                      <c:pt idx="2861">
                        <c:v>142.05224533232027</c:v>
                      </c:pt>
                      <c:pt idx="2862">
                        <c:v>142.57526538140831</c:v>
                      </c:pt>
                      <c:pt idx="2863">
                        <c:v>142.57526538140831</c:v>
                      </c:pt>
                      <c:pt idx="2864">
                        <c:v>142.05224533232027</c:v>
                      </c:pt>
                      <c:pt idx="2865">
                        <c:v>142.78447340104356</c:v>
                      </c:pt>
                      <c:pt idx="2866">
                        <c:v>144.87655359739583</c:v>
                      </c:pt>
                      <c:pt idx="2867">
                        <c:v>147.17784181338334</c:v>
                      </c:pt>
                      <c:pt idx="2868">
                        <c:v>147.38704983301858</c:v>
                      </c:pt>
                      <c:pt idx="2869">
                        <c:v>147.38704983301858</c:v>
                      </c:pt>
                      <c:pt idx="2870">
                        <c:v>147.38704983301858</c:v>
                      </c:pt>
                      <c:pt idx="2871">
                        <c:v>147.38704983301858</c:v>
                      </c:pt>
                      <c:pt idx="2872">
                        <c:v>147.38704983301858</c:v>
                      </c:pt>
                      <c:pt idx="2873">
                        <c:v>157.84745081477999</c:v>
                      </c:pt>
                      <c:pt idx="2874">
                        <c:v>162.03161120748456</c:v>
                      </c:pt>
                      <c:pt idx="2875">
                        <c:v>163.91448338420162</c:v>
                      </c:pt>
                      <c:pt idx="2876">
                        <c:v>163.91448338420162</c:v>
                      </c:pt>
                      <c:pt idx="2877">
                        <c:v>163.28685932529595</c:v>
                      </c:pt>
                      <c:pt idx="2878">
                        <c:v>161.71779917803173</c:v>
                      </c:pt>
                      <c:pt idx="2879">
                        <c:v>160.14873903076753</c:v>
                      </c:pt>
                      <c:pt idx="2880">
                        <c:v>158.57967888350331</c:v>
                      </c:pt>
                      <c:pt idx="2881">
                        <c:v>153.76789443189304</c:v>
                      </c:pt>
                      <c:pt idx="2882">
                        <c:v>152.19883428462884</c:v>
                      </c:pt>
                      <c:pt idx="2883">
                        <c:v>151.1527941864527</c:v>
                      </c:pt>
                      <c:pt idx="2884">
                        <c:v>152.72185433371689</c:v>
                      </c:pt>
                      <c:pt idx="2885">
                        <c:v>153.76789443189304</c:v>
                      </c:pt>
                      <c:pt idx="2886">
                        <c:v>154.50012250061633</c:v>
                      </c:pt>
                      <c:pt idx="2887">
                        <c:v>155.44155858897486</c:v>
                      </c:pt>
                      <c:pt idx="2888">
                        <c:v>155.44155858897486</c:v>
                      </c:pt>
                      <c:pt idx="2889">
                        <c:v>156.48759868715101</c:v>
                      </c:pt>
                      <c:pt idx="2890">
                        <c:v>156.48759868715101</c:v>
                      </c:pt>
                      <c:pt idx="2891">
                        <c:v>156.48759868715101</c:v>
                      </c:pt>
                      <c:pt idx="2892">
                        <c:v>157.53363878532716</c:v>
                      </c:pt>
                      <c:pt idx="2893">
                        <c:v>158.78888690313855</c:v>
                      </c:pt>
                      <c:pt idx="2894">
                        <c:v>158.78888690313855</c:v>
                      </c:pt>
                      <c:pt idx="2895">
                        <c:v>159.31190695222662</c:v>
                      </c:pt>
                      <c:pt idx="2896">
                        <c:v>159.41651096204421</c:v>
                      </c:pt>
                      <c:pt idx="2897">
                        <c:v>159.52111497186183</c:v>
                      </c:pt>
                      <c:pt idx="2898">
                        <c:v>159.52111497186183</c:v>
                      </c:pt>
                      <c:pt idx="2899">
                        <c:v>159.52111497186183</c:v>
                      </c:pt>
                      <c:pt idx="2900">
                        <c:v>159.52111497186183</c:v>
                      </c:pt>
                      <c:pt idx="2901">
                        <c:v>159.52111497186183</c:v>
                      </c:pt>
                      <c:pt idx="2902">
                        <c:v>159.52111497186183</c:v>
                      </c:pt>
                      <c:pt idx="2903">
                        <c:v>159.52111497186183</c:v>
                      </c:pt>
                      <c:pt idx="2904">
                        <c:v>163.28685932529595</c:v>
                      </c:pt>
                      <c:pt idx="2905">
                        <c:v>165.06512749219539</c:v>
                      </c:pt>
                      <c:pt idx="2906">
                        <c:v>165.27433551183063</c:v>
                      </c:pt>
                      <c:pt idx="2907">
                        <c:v>163.18225531547833</c:v>
                      </c:pt>
                      <c:pt idx="2908">
                        <c:v>160.88096709949082</c:v>
                      </c:pt>
                      <c:pt idx="2909">
                        <c:v>160.14873903076753</c:v>
                      </c:pt>
                      <c:pt idx="2910">
                        <c:v>159.10269893259138</c:v>
                      </c:pt>
                      <c:pt idx="2911">
                        <c:v>158.57967888350331</c:v>
                      </c:pt>
                      <c:pt idx="2912">
                        <c:v>157.42903477550954</c:v>
                      </c:pt>
                      <c:pt idx="2913">
                        <c:v>156.90601472642146</c:v>
                      </c:pt>
                      <c:pt idx="2914">
                        <c:v>154.29091448098112</c:v>
                      </c:pt>
                      <c:pt idx="2915">
                        <c:v>153.76789443189304</c:v>
                      </c:pt>
                      <c:pt idx="2916">
                        <c:v>154.0817064613459</c:v>
                      </c:pt>
                      <c:pt idx="2917">
                        <c:v>154.60472651043398</c:v>
                      </c:pt>
                      <c:pt idx="2918">
                        <c:v>154.70933052025157</c:v>
                      </c:pt>
                      <c:pt idx="2919">
                        <c:v>152.6172503238993</c:v>
                      </c:pt>
                      <c:pt idx="2920">
                        <c:v>151.04819017663507</c:v>
                      </c:pt>
                      <c:pt idx="2921">
                        <c:v>146.34100973484243</c:v>
                      </c:pt>
                      <c:pt idx="2922">
                        <c:v>144.77194958757821</c:v>
                      </c:pt>
                      <c:pt idx="2923">
                        <c:v>141.63382929304979</c:v>
                      </c:pt>
                      <c:pt idx="2924">
                        <c:v>141.21541325377933</c:v>
                      </c:pt>
                      <c:pt idx="2925">
                        <c:v>139.43714508687989</c:v>
                      </c:pt>
                      <c:pt idx="2926">
                        <c:v>138.8095210279742</c:v>
                      </c:pt>
                      <c:pt idx="2927">
                        <c:v>139.33254107706225</c:v>
                      </c:pt>
                      <c:pt idx="2928">
                        <c:v>140.90160122432647</c:v>
                      </c:pt>
                      <c:pt idx="2929">
                        <c:v>141.73843330286741</c:v>
                      </c:pt>
                      <c:pt idx="2930">
                        <c:v>143.3074934501316</c:v>
                      </c:pt>
                      <c:pt idx="2931">
                        <c:v>143.83051349921971</c:v>
                      </c:pt>
                      <c:pt idx="2932">
                        <c:v>141.32001726359692</c:v>
                      </c:pt>
                      <c:pt idx="2933">
                        <c:v>140.16937315560318</c:v>
                      </c:pt>
                      <c:pt idx="2934">
                        <c:v>140.16937315560318</c:v>
                      </c:pt>
                      <c:pt idx="2935">
                        <c:v>140.16937315560318</c:v>
                      </c:pt>
                      <c:pt idx="2936">
                        <c:v>141.00620523414412</c:v>
                      </c:pt>
                      <c:pt idx="2937">
                        <c:v>141.00620523414412</c:v>
                      </c:pt>
                      <c:pt idx="2938">
                        <c:v>141.00620523414412</c:v>
                      </c:pt>
                      <c:pt idx="2939">
                        <c:v>142.78447340104356</c:v>
                      </c:pt>
                      <c:pt idx="2940">
                        <c:v>144.56274156794296</c:v>
                      </c:pt>
                      <c:pt idx="2941">
                        <c:v>146.23640572502484</c:v>
                      </c:pt>
                      <c:pt idx="2942">
                        <c:v>147.80546587228903</c:v>
                      </c:pt>
                      <c:pt idx="2943">
                        <c:v>148.22388191155946</c:v>
                      </c:pt>
                      <c:pt idx="2944">
                        <c:v>146.55021775447764</c:v>
                      </c:pt>
                      <c:pt idx="2945">
                        <c:v>145.3995736464839</c:v>
                      </c:pt>
                      <c:pt idx="2946">
                        <c:v>144.87655359739583</c:v>
                      </c:pt>
                      <c:pt idx="2947">
                        <c:v>144.66734557776061</c:v>
                      </c:pt>
                      <c:pt idx="2948">
                        <c:v>144.35353354830775</c:v>
                      </c:pt>
                      <c:pt idx="2949">
                        <c:v>144.24892953849016</c:v>
                      </c:pt>
                      <c:pt idx="2950">
                        <c:v>142.99368142067877</c:v>
                      </c:pt>
                      <c:pt idx="2951">
                        <c:v>142.47066137159067</c:v>
                      </c:pt>
                      <c:pt idx="2952">
                        <c:v>141.32001726359692</c:v>
                      </c:pt>
                      <c:pt idx="2953">
                        <c:v>140.79699721450888</c:v>
                      </c:pt>
                      <c:pt idx="2954">
                        <c:v>140.79699721450888</c:v>
                      </c:pt>
                      <c:pt idx="2955">
                        <c:v>140.79699721450888</c:v>
                      </c:pt>
                      <c:pt idx="2956">
                        <c:v>140.79699721450888</c:v>
                      </c:pt>
                      <c:pt idx="2957">
                        <c:v>138.1818969690685</c:v>
                      </c:pt>
                      <c:pt idx="2958">
                        <c:v>137.13585687089235</c:v>
                      </c:pt>
                      <c:pt idx="2959">
                        <c:v>137.13585687089235</c:v>
                      </c:pt>
                      <c:pt idx="2960">
                        <c:v>137.44966890034522</c:v>
                      </c:pt>
                      <c:pt idx="2961">
                        <c:v>138.07729295925088</c:v>
                      </c:pt>
                      <c:pt idx="2962">
                        <c:v>138.07729295925088</c:v>
                      </c:pt>
                      <c:pt idx="2963">
                        <c:v>137.8680849396157</c:v>
                      </c:pt>
                      <c:pt idx="2964">
                        <c:v>136.82204484143955</c:v>
                      </c:pt>
                      <c:pt idx="2965">
                        <c:v>135.88060875308102</c:v>
                      </c:pt>
                      <c:pt idx="2966">
                        <c:v>134.83456865490487</c:v>
                      </c:pt>
                      <c:pt idx="2967">
                        <c:v>133.16090449782303</c:v>
                      </c:pt>
                      <c:pt idx="2968">
                        <c:v>131.48724034074121</c:v>
                      </c:pt>
                      <c:pt idx="2969">
                        <c:v>130.75501227201789</c:v>
                      </c:pt>
                      <c:pt idx="2970">
                        <c:v>131.80105237019404</c:v>
                      </c:pt>
                      <c:pt idx="2971">
                        <c:v>131.27803232110597</c:v>
                      </c:pt>
                      <c:pt idx="2972">
                        <c:v>130.23199222292982</c:v>
                      </c:pt>
                      <c:pt idx="2973">
                        <c:v>129.70897217384174</c:v>
                      </c:pt>
                      <c:pt idx="2974">
                        <c:v>127.61689197748947</c:v>
                      </c:pt>
                      <c:pt idx="2975">
                        <c:v>125.31560376150195</c:v>
                      </c:pt>
                      <c:pt idx="2976">
                        <c:v>122.70050351606159</c:v>
                      </c:pt>
                      <c:pt idx="2977">
                        <c:v>119.77159124116838</c:v>
                      </c:pt>
                      <c:pt idx="2978">
                        <c:v>118.20253109390417</c:v>
                      </c:pt>
                      <c:pt idx="2979">
                        <c:v>119.77159124116838</c:v>
                      </c:pt>
                      <c:pt idx="2980">
                        <c:v>123.43273158478489</c:v>
                      </c:pt>
                      <c:pt idx="2981">
                        <c:v>123.43273158478489</c:v>
                      </c:pt>
                      <c:pt idx="2982">
                        <c:v>120.81763133934453</c:v>
                      </c:pt>
                      <c:pt idx="2983">
                        <c:v>118.20253109390417</c:v>
                      </c:pt>
                      <c:pt idx="2984">
                        <c:v>118.20253109390417</c:v>
                      </c:pt>
                      <c:pt idx="2985">
                        <c:v>118.20253109390417</c:v>
                      </c:pt>
                      <c:pt idx="2986">
                        <c:v>118.20253109390417</c:v>
                      </c:pt>
                      <c:pt idx="2987">
                        <c:v>117.36569901536326</c:v>
                      </c:pt>
                      <c:pt idx="2988">
                        <c:v>118.41173911353941</c:v>
                      </c:pt>
                      <c:pt idx="2989">
                        <c:v>122.07287945715591</c:v>
                      </c:pt>
                      <c:pt idx="2990">
                        <c:v>123.11891955533206</c:v>
                      </c:pt>
                      <c:pt idx="2991">
                        <c:v>125.52481178113717</c:v>
                      </c:pt>
                      <c:pt idx="2992">
                        <c:v>125.52481178113717</c:v>
                      </c:pt>
                      <c:pt idx="2993">
                        <c:v>125.42020777131957</c:v>
                      </c:pt>
                      <c:pt idx="2994">
                        <c:v>123.32812757496727</c:v>
                      </c:pt>
                      <c:pt idx="2995">
                        <c:v>120.19000728043885</c:v>
                      </c:pt>
                      <c:pt idx="2996">
                        <c:v>118.62094713317464</c:v>
                      </c:pt>
                      <c:pt idx="2997">
                        <c:v>119.66698723135079</c:v>
                      </c:pt>
                      <c:pt idx="2998">
                        <c:v>120.71302732952694</c:v>
                      </c:pt>
                      <c:pt idx="2999">
                        <c:v>122.38669148660874</c:v>
                      </c:pt>
                      <c:pt idx="3000">
                        <c:v>124.47877168296104</c:v>
                      </c:pt>
                      <c:pt idx="3001">
                        <c:v>126.57085187931332</c:v>
                      </c:pt>
                      <c:pt idx="3002">
                        <c:v>128.66293207566562</c:v>
                      </c:pt>
                      <c:pt idx="3003">
                        <c:v>129.29055613457129</c:v>
                      </c:pt>
                      <c:pt idx="3004">
                        <c:v>127.82609999712469</c:v>
                      </c:pt>
                      <c:pt idx="3005">
                        <c:v>126.57085187931332</c:v>
                      </c:pt>
                      <c:pt idx="3006">
                        <c:v>128.13991202657752</c:v>
                      </c:pt>
                      <c:pt idx="3007">
                        <c:v>129.70897217384174</c:v>
                      </c:pt>
                      <c:pt idx="3008">
                        <c:v>131.80105237019404</c:v>
                      </c:pt>
                      <c:pt idx="3009">
                        <c:v>133.26550850764065</c:v>
                      </c:pt>
                      <c:pt idx="3010">
                        <c:v>133.26550850764065</c:v>
                      </c:pt>
                      <c:pt idx="3011">
                        <c:v>134.41615261563439</c:v>
                      </c:pt>
                      <c:pt idx="3012">
                        <c:v>135.46219271381054</c:v>
                      </c:pt>
                      <c:pt idx="3013">
                        <c:v>136.0898167727162</c:v>
                      </c:pt>
                      <c:pt idx="3014">
                        <c:v>135.56679672362816</c:v>
                      </c:pt>
                      <c:pt idx="3015">
                        <c:v>136.0898167727162</c:v>
                      </c:pt>
                      <c:pt idx="3016">
                        <c:v>136.0898167727162</c:v>
                      </c:pt>
                      <c:pt idx="3017">
                        <c:v>136.19442078253383</c:v>
                      </c:pt>
                      <c:pt idx="3018">
                        <c:v>136.19442078253383</c:v>
                      </c:pt>
                      <c:pt idx="3019">
                        <c:v>135.14838068435768</c:v>
                      </c:pt>
                      <c:pt idx="3020">
                        <c:v>133.57932053709348</c:v>
                      </c:pt>
                      <c:pt idx="3021">
                        <c:v>133.47471652727586</c:v>
                      </c:pt>
                      <c:pt idx="3022">
                        <c:v>132.84709246837019</c:v>
                      </c:pt>
                      <c:pt idx="3023">
                        <c:v>132.74248845855257</c:v>
                      </c:pt>
                      <c:pt idx="3024">
                        <c:v>133.6839245469111</c:v>
                      </c:pt>
                      <c:pt idx="3025">
                        <c:v>135.25298469417532</c:v>
                      </c:pt>
                      <c:pt idx="3026">
                        <c:v>137.13585687089235</c:v>
                      </c:pt>
                      <c:pt idx="3027">
                        <c:v>138.70491701815658</c:v>
                      </c:pt>
                      <c:pt idx="3028">
                        <c:v>139.54174909669749</c:v>
                      </c:pt>
                      <c:pt idx="3029">
                        <c:v>140.27397716542077</c:v>
                      </c:pt>
                      <c:pt idx="3030">
                        <c:v>143.72590948940206</c:v>
                      </c:pt>
                      <c:pt idx="3031">
                        <c:v>144.87655359739583</c:v>
                      </c:pt>
                      <c:pt idx="3032">
                        <c:v>144.87655359739583</c:v>
                      </c:pt>
                      <c:pt idx="3033">
                        <c:v>144.24892953849016</c:v>
                      </c:pt>
                      <c:pt idx="3034">
                        <c:v>143.3074934501316</c:v>
                      </c:pt>
                      <c:pt idx="3035">
                        <c:v>142.67986939122594</c:v>
                      </c:pt>
                      <c:pt idx="3036">
                        <c:v>141.843037312685</c:v>
                      </c:pt>
                      <c:pt idx="3037">
                        <c:v>141.21541325377933</c:v>
                      </c:pt>
                      <c:pt idx="3038">
                        <c:v>141.73843330286741</c:v>
                      </c:pt>
                      <c:pt idx="3039">
                        <c:v>141.73843330286741</c:v>
                      </c:pt>
                      <c:pt idx="3040">
                        <c:v>141.73843330286741</c:v>
                      </c:pt>
                      <c:pt idx="3041">
                        <c:v>142.26145335195545</c:v>
                      </c:pt>
                      <c:pt idx="3042">
                        <c:v>141.21541325377933</c:v>
                      </c:pt>
                      <c:pt idx="3043">
                        <c:v>140.69239320469126</c:v>
                      </c:pt>
                      <c:pt idx="3044">
                        <c:v>141.843037312685</c:v>
                      </c:pt>
                      <c:pt idx="3045">
                        <c:v>143.20288944031401</c:v>
                      </c:pt>
                      <c:pt idx="3046">
                        <c:v>143.20288944031401</c:v>
                      </c:pt>
                      <c:pt idx="3047">
                        <c:v>142.15684934213786</c:v>
                      </c:pt>
                      <c:pt idx="3048">
                        <c:v>141.52922528323217</c:v>
                      </c:pt>
                      <c:pt idx="3049">
                        <c:v>141.52922528323217</c:v>
                      </c:pt>
                      <c:pt idx="3050">
                        <c:v>141.42462127341454</c:v>
                      </c:pt>
                      <c:pt idx="3051">
                        <c:v>141.11080924396171</c:v>
                      </c:pt>
                      <c:pt idx="3052">
                        <c:v>140.90160122432647</c:v>
                      </c:pt>
                      <c:pt idx="3053">
                        <c:v>140.79699721450888</c:v>
                      </c:pt>
                      <c:pt idx="3054">
                        <c:v>140.69239320469126</c:v>
                      </c:pt>
                      <c:pt idx="3055">
                        <c:v>140.16937315560318</c:v>
                      </c:pt>
                      <c:pt idx="3056">
                        <c:v>139.12333305742703</c:v>
                      </c:pt>
                      <c:pt idx="3057">
                        <c:v>139.12333305742703</c:v>
                      </c:pt>
                      <c:pt idx="3058">
                        <c:v>139.12333305742703</c:v>
                      </c:pt>
                      <c:pt idx="3059">
                        <c:v>139.64635310651511</c:v>
                      </c:pt>
                      <c:pt idx="3060">
                        <c:v>139.54174909669749</c:v>
                      </c:pt>
                      <c:pt idx="3061">
                        <c:v>139.54174909669749</c:v>
                      </c:pt>
                      <c:pt idx="3062">
                        <c:v>138.70491701815658</c:v>
                      </c:pt>
                      <c:pt idx="3063">
                        <c:v>137.97268894943329</c:v>
                      </c:pt>
                      <c:pt idx="3064">
                        <c:v>137.97268894943329</c:v>
                      </c:pt>
                      <c:pt idx="3065">
                        <c:v>137.97268894943329</c:v>
                      </c:pt>
                      <c:pt idx="3066">
                        <c:v>137.97268894943329</c:v>
                      </c:pt>
                      <c:pt idx="3067">
                        <c:v>137.97268894943329</c:v>
                      </c:pt>
                      <c:pt idx="3068">
                        <c:v>137.97268894943329</c:v>
                      </c:pt>
                      <c:pt idx="3069">
                        <c:v>137.97268894943329</c:v>
                      </c:pt>
                      <c:pt idx="3070">
                        <c:v>137.97268894943329</c:v>
                      </c:pt>
                      <c:pt idx="3071">
                        <c:v>138.91412503779182</c:v>
                      </c:pt>
                      <c:pt idx="3072">
                        <c:v>139.75095711633273</c:v>
                      </c:pt>
                      <c:pt idx="3073">
                        <c:v>140.27397716542077</c:v>
                      </c:pt>
                      <c:pt idx="3074">
                        <c:v>141.32001726359692</c:v>
                      </c:pt>
                      <c:pt idx="3075">
                        <c:v>142.47066137159067</c:v>
                      </c:pt>
                      <c:pt idx="3076">
                        <c:v>142.47066137159067</c:v>
                      </c:pt>
                      <c:pt idx="3077">
                        <c:v>142.47066137159067</c:v>
                      </c:pt>
                      <c:pt idx="3078">
                        <c:v>142.47066137159067</c:v>
                      </c:pt>
                      <c:pt idx="3079">
                        <c:v>141.63382929304979</c:v>
                      </c:pt>
                      <c:pt idx="3080">
                        <c:v>141.63382929304979</c:v>
                      </c:pt>
                      <c:pt idx="3081">
                        <c:v>141.63382929304979</c:v>
                      </c:pt>
                      <c:pt idx="3082">
                        <c:v>141.21541325377933</c:v>
                      </c:pt>
                      <c:pt idx="3083">
                        <c:v>140.69239320469126</c:v>
                      </c:pt>
                      <c:pt idx="3084">
                        <c:v>140.16937315560318</c:v>
                      </c:pt>
                      <c:pt idx="3085">
                        <c:v>140.06476914578559</c:v>
                      </c:pt>
                      <c:pt idx="3086">
                        <c:v>139.75095711633273</c:v>
                      </c:pt>
                      <c:pt idx="3087">
                        <c:v>139.75095711633273</c:v>
                      </c:pt>
                      <c:pt idx="3088">
                        <c:v>140.69239320469126</c:v>
                      </c:pt>
                      <c:pt idx="3089">
                        <c:v>142.26145335195545</c:v>
                      </c:pt>
                      <c:pt idx="3090">
                        <c:v>142.99368142067877</c:v>
                      </c:pt>
                      <c:pt idx="3091">
                        <c:v>143.9351175090373</c:v>
                      </c:pt>
                      <c:pt idx="3092">
                        <c:v>144.45813755812534</c:v>
                      </c:pt>
                      <c:pt idx="3093">
                        <c:v>144.47905836008889</c:v>
                      </c:pt>
                      <c:pt idx="3094">
                        <c:v>143.95603831100084</c:v>
                      </c:pt>
                      <c:pt idx="3095">
                        <c:v>143.94557791001907</c:v>
                      </c:pt>
                      <c:pt idx="3096">
                        <c:v>143.94557791001907</c:v>
                      </c:pt>
                      <c:pt idx="3097">
                        <c:v>143.35979545504043</c:v>
                      </c:pt>
                      <c:pt idx="3098">
                        <c:v>142.25099295097371</c:v>
                      </c:pt>
                      <c:pt idx="3099">
                        <c:v>141.4141608724328</c:v>
                      </c:pt>
                      <c:pt idx="3100">
                        <c:v>140.81791801647239</c:v>
                      </c:pt>
                      <c:pt idx="3101">
                        <c:v>140.58778919487364</c:v>
                      </c:pt>
                      <c:pt idx="3102">
                        <c:v>140.58778919487364</c:v>
                      </c:pt>
                      <c:pt idx="3103">
                        <c:v>140.58778919487364</c:v>
                      </c:pt>
                      <c:pt idx="3104">
                        <c:v>141.04804683807114</c:v>
                      </c:pt>
                      <c:pt idx="3105">
                        <c:v>141.36185886752398</c:v>
                      </c:pt>
                      <c:pt idx="3106">
                        <c:v>141.37231926850575</c:v>
                      </c:pt>
                      <c:pt idx="3107">
                        <c:v>141.37231926850575</c:v>
                      </c:pt>
                      <c:pt idx="3108">
                        <c:v>142.21961174802843</c:v>
                      </c:pt>
                      <c:pt idx="3109">
                        <c:v>141.73843330286741</c:v>
                      </c:pt>
                      <c:pt idx="3110">
                        <c:v>141.35139846654221</c:v>
                      </c:pt>
                      <c:pt idx="3111">
                        <c:v>143.33887465307689</c:v>
                      </c:pt>
                      <c:pt idx="3112">
                        <c:v>143.85143430118322</c:v>
                      </c:pt>
                      <c:pt idx="3113">
                        <c:v>143.28657264816809</c:v>
                      </c:pt>
                      <c:pt idx="3114">
                        <c:v>142.21961174802843</c:v>
                      </c:pt>
                      <c:pt idx="3115">
                        <c:v>142.26145335195545</c:v>
                      </c:pt>
                      <c:pt idx="3116">
                        <c:v>142.25099295097371</c:v>
                      </c:pt>
                      <c:pt idx="3117">
                        <c:v>142.07316613428375</c:v>
                      </c:pt>
                      <c:pt idx="3118">
                        <c:v>141.83257691170326</c:v>
                      </c:pt>
                      <c:pt idx="3119">
                        <c:v>141.24679445672461</c:v>
                      </c:pt>
                      <c:pt idx="3120">
                        <c:v>140.17983355658495</c:v>
                      </c:pt>
                      <c:pt idx="3121">
                        <c:v>140.10661074971262</c:v>
                      </c:pt>
                      <c:pt idx="3122">
                        <c:v>139.22793706724465</c:v>
                      </c:pt>
                      <c:pt idx="3123">
                        <c:v>138.91412503779182</c:v>
                      </c:pt>
                      <c:pt idx="3124">
                        <c:v>138.0459117563056</c:v>
                      </c:pt>
                      <c:pt idx="3125">
                        <c:v>137.53335210819927</c:v>
                      </c:pt>
                      <c:pt idx="3126">
                        <c:v>137.24046088070997</c:v>
                      </c:pt>
                      <c:pt idx="3127">
                        <c:v>137.19861927678295</c:v>
                      </c:pt>
                      <c:pt idx="3128">
                        <c:v>137.12539646991061</c:v>
                      </c:pt>
                      <c:pt idx="3129">
                        <c:v>138.27604057790438</c:v>
                      </c:pt>
                      <c:pt idx="3130">
                        <c:v>139.55220949767926</c:v>
                      </c:pt>
                      <c:pt idx="3131">
                        <c:v>139.55220949767926</c:v>
                      </c:pt>
                      <c:pt idx="3132">
                        <c:v>140.92252202629001</c:v>
                      </c:pt>
                      <c:pt idx="3133">
                        <c:v>140.92252202629001</c:v>
                      </c:pt>
                      <c:pt idx="3134">
                        <c:v>140.30535836836609</c:v>
                      </c:pt>
                      <c:pt idx="3135">
                        <c:v>140.26351676443903</c:v>
                      </c:pt>
                      <c:pt idx="3136">
                        <c:v>140.16937315560318</c:v>
                      </c:pt>
                      <c:pt idx="3137">
                        <c:v>140.09615034873087</c:v>
                      </c:pt>
                      <c:pt idx="3138">
                        <c:v>140.06476914578559</c:v>
                      </c:pt>
                      <c:pt idx="3139">
                        <c:v>139.33254107706225</c:v>
                      </c:pt>
                      <c:pt idx="3140">
                        <c:v>139.12333305742703</c:v>
                      </c:pt>
                      <c:pt idx="3141">
                        <c:v>137.76348092979805</c:v>
                      </c:pt>
                      <c:pt idx="3142">
                        <c:v>136.7174408316219</c:v>
                      </c:pt>
                      <c:pt idx="3143">
                        <c:v>135.98521276289861</c:v>
                      </c:pt>
                      <c:pt idx="3144">
                        <c:v>135.14838068435768</c:v>
                      </c:pt>
                      <c:pt idx="3145">
                        <c:v>133.26550850764065</c:v>
                      </c:pt>
                      <c:pt idx="3146">
                        <c:v>130.6504082622003</c:v>
                      </c:pt>
                      <c:pt idx="3147">
                        <c:v>131.90565638001164</c:v>
                      </c:pt>
                      <c:pt idx="3148">
                        <c:v>132.53328043891736</c:v>
                      </c:pt>
                      <c:pt idx="3149">
                        <c:v>132.32407241928209</c:v>
                      </c:pt>
                      <c:pt idx="3150">
                        <c:v>131.38263633092356</c:v>
                      </c:pt>
                      <c:pt idx="3151">
                        <c:v>131.27803232110597</c:v>
                      </c:pt>
                      <c:pt idx="3152">
                        <c:v>131.17342831128835</c:v>
                      </c:pt>
                      <c:pt idx="3153">
                        <c:v>131.17342831128835</c:v>
                      </c:pt>
                      <c:pt idx="3154">
                        <c:v>131.17342831128835</c:v>
                      </c:pt>
                      <c:pt idx="3155">
                        <c:v>131.17342831128835</c:v>
                      </c:pt>
                      <c:pt idx="3156">
                        <c:v>131.17342831128835</c:v>
                      </c:pt>
                      <c:pt idx="3157">
                        <c:v>131.17342831128835</c:v>
                      </c:pt>
                      <c:pt idx="3158">
                        <c:v>131.06882430147073</c:v>
                      </c:pt>
                      <c:pt idx="3159">
                        <c:v>130.1273882131122</c:v>
                      </c:pt>
                      <c:pt idx="3160">
                        <c:v>129.08134811493608</c:v>
                      </c:pt>
                      <c:pt idx="3161">
                        <c:v>128.558328065848</c:v>
                      </c:pt>
                      <c:pt idx="3162">
                        <c:v>128.45372405603038</c:v>
                      </c:pt>
                      <c:pt idx="3163">
                        <c:v>128.66293207566562</c:v>
                      </c:pt>
                      <c:pt idx="3164">
                        <c:v>129.18595212475367</c:v>
                      </c:pt>
                      <c:pt idx="3165">
                        <c:v>129.81357618365936</c:v>
                      </c:pt>
                      <c:pt idx="3166">
                        <c:v>129.60436816402415</c:v>
                      </c:pt>
                      <c:pt idx="3167">
                        <c:v>128.66293207566562</c:v>
                      </c:pt>
                      <c:pt idx="3168">
                        <c:v>127.0938719284014</c:v>
                      </c:pt>
                      <c:pt idx="3169">
                        <c:v>126.15243584004286</c:v>
                      </c:pt>
                      <c:pt idx="3170">
                        <c:v>123.95575163387295</c:v>
                      </c:pt>
                      <c:pt idx="3171">
                        <c:v>123.11891955533206</c:v>
                      </c:pt>
                      <c:pt idx="3172">
                        <c:v>122.28208747679115</c:v>
                      </c:pt>
                      <c:pt idx="3173">
                        <c:v>121.13144336879738</c:v>
                      </c:pt>
                      <c:pt idx="3174">
                        <c:v>121.13144336879738</c:v>
                      </c:pt>
                      <c:pt idx="3175">
                        <c:v>119.56238322153317</c:v>
                      </c:pt>
                      <c:pt idx="3176">
                        <c:v>118.51634312335702</c:v>
                      </c:pt>
                      <c:pt idx="3177">
                        <c:v>117.47030302518087</c:v>
                      </c:pt>
                      <c:pt idx="3178">
                        <c:v>115.3782228288286</c:v>
                      </c:pt>
                      <c:pt idx="3179">
                        <c:v>110.2526263477655</c:v>
                      </c:pt>
                      <c:pt idx="3180">
                        <c:v>108.36975417104841</c:v>
                      </c:pt>
                      <c:pt idx="3181">
                        <c:v>108.78817021031888</c:v>
                      </c:pt>
                      <c:pt idx="3182">
                        <c:v>109.83421030849503</c:v>
                      </c:pt>
                      <c:pt idx="3183">
                        <c:v>109.6250022888598</c:v>
                      </c:pt>
                      <c:pt idx="3184">
                        <c:v>109.83421030849503</c:v>
                      </c:pt>
                      <c:pt idx="3185">
                        <c:v>109.20658624958935</c:v>
                      </c:pt>
                      <c:pt idx="3186">
                        <c:v>107.95133813177797</c:v>
                      </c:pt>
                      <c:pt idx="3187">
                        <c:v>106.59148600414898</c:v>
                      </c:pt>
                      <c:pt idx="3188">
                        <c:v>106.48688199433136</c:v>
                      </c:pt>
                      <c:pt idx="3189">
                        <c:v>107.42831808268991</c:v>
                      </c:pt>
                      <c:pt idx="3190">
                        <c:v>109.20658624958935</c:v>
                      </c:pt>
                      <c:pt idx="3191">
                        <c:v>110.04341832813027</c:v>
                      </c:pt>
                      <c:pt idx="3192">
                        <c:v>110.04341832813027</c:v>
                      </c:pt>
                      <c:pt idx="3193">
                        <c:v>110.98485441648877</c:v>
                      </c:pt>
                      <c:pt idx="3194">
                        <c:v>113.07693461284107</c:v>
                      </c:pt>
                      <c:pt idx="3195">
                        <c:v>115.16901480919334</c:v>
                      </c:pt>
                      <c:pt idx="3196">
                        <c:v>115.06441079937575</c:v>
                      </c:pt>
                      <c:pt idx="3197">
                        <c:v>114.95980678955813</c:v>
                      </c:pt>
                      <c:pt idx="3198">
                        <c:v>114.85520277974051</c:v>
                      </c:pt>
                      <c:pt idx="3199">
                        <c:v>114.85520277974051</c:v>
                      </c:pt>
                      <c:pt idx="3200">
                        <c:v>118.20253109390417</c:v>
                      </c:pt>
                      <c:pt idx="3201">
                        <c:v>118.30713510372179</c:v>
                      </c:pt>
                      <c:pt idx="3202">
                        <c:v>118.30713510372179</c:v>
                      </c:pt>
                      <c:pt idx="3203">
                        <c:v>118.20253109390417</c:v>
                      </c:pt>
                      <c:pt idx="3204">
                        <c:v>118.62094713317464</c:v>
                      </c:pt>
                      <c:pt idx="3205">
                        <c:v>117.99332307426896</c:v>
                      </c:pt>
                      <c:pt idx="3206">
                        <c:v>116.94728297609281</c:v>
                      </c:pt>
                      <c:pt idx="3207">
                        <c:v>116.31965891718711</c:v>
                      </c:pt>
                      <c:pt idx="3208">
                        <c:v>113.91376669138199</c:v>
                      </c:pt>
                      <c:pt idx="3209">
                        <c:v>113.80916268156437</c:v>
                      </c:pt>
                      <c:pt idx="3210">
                        <c:v>113.70455867174675</c:v>
                      </c:pt>
                      <c:pt idx="3211">
                        <c:v>113.59995466192913</c:v>
                      </c:pt>
                      <c:pt idx="3212">
                        <c:v>112.97233060302345</c:v>
                      </c:pt>
                      <c:pt idx="3213">
                        <c:v>112.86772659320586</c:v>
                      </c:pt>
                      <c:pt idx="3214">
                        <c:v>111.29866644594163</c:v>
                      </c:pt>
                      <c:pt idx="3215">
                        <c:v>109.72960629867742</c:v>
                      </c:pt>
                      <c:pt idx="3216">
                        <c:v>108.68356620050128</c:v>
                      </c:pt>
                      <c:pt idx="3217">
                        <c:v>108.68356620050128</c:v>
                      </c:pt>
                      <c:pt idx="3218">
                        <c:v>108.68356620050128</c:v>
                      </c:pt>
                      <c:pt idx="3219">
                        <c:v>107.00990204341944</c:v>
                      </c:pt>
                      <c:pt idx="3220">
                        <c:v>106.8006940237842</c:v>
                      </c:pt>
                      <c:pt idx="3221">
                        <c:v>105.33623788633761</c:v>
                      </c:pt>
                      <c:pt idx="3222">
                        <c:v>103.871781748891</c:v>
                      </c:pt>
                      <c:pt idx="3223">
                        <c:v>103.34876169980294</c:v>
                      </c:pt>
                      <c:pt idx="3224">
                        <c:v>103.13955368016772</c:v>
                      </c:pt>
                      <c:pt idx="3225">
                        <c:v>103.13955368016772</c:v>
                      </c:pt>
                      <c:pt idx="3226">
                        <c:v>103.45336570962056</c:v>
                      </c:pt>
                      <c:pt idx="3227">
                        <c:v>103.55796971943818</c:v>
                      </c:pt>
                      <c:pt idx="3228">
                        <c:v>103.45336570962056</c:v>
                      </c:pt>
                      <c:pt idx="3229">
                        <c:v>101.88430556235635</c:v>
                      </c:pt>
                      <c:pt idx="3230">
                        <c:v>101.15207749363304</c:v>
                      </c:pt>
                      <c:pt idx="3231">
                        <c:v>100.52445343472736</c:v>
                      </c:pt>
                      <c:pt idx="3232">
                        <c:v>100.41984942490973</c:v>
                      </c:pt>
                      <c:pt idx="3233">
                        <c:v>99.583017346368834</c:v>
                      </c:pt>
                      <c:pt idx="3234">
                        <c:v>99.583017346368834</c:v>
                      </c:pt>
                      <c:pt idx="3235">
                        <c:v>99.373809326733593</c:v>
                      </c:pt>
                      <c:pt idx="3236">
                        <c:v>98.641581258010291</c:v>
                      </c:pt>
                      <c:pt idx="3237">
                        <c:v>98.746185267827926</c:v>
                      </c:pt>
                      <c:pt idx="3238">
                        <c:v>96.4448970518404</c:v>
                      </c:pt>
                      <c:pt idx="3239">
                        <c:v>96.4448970518404</c:v>
                      </c:pt>
                      <c:pt idx="3240">
                        <c:v>95.39885695366425</c:v>
                      </c:pt>
                      <c:pt idx="3241">
                        <c:v>96.026481012569946</c:v>
                      </c:pt>
                      <c:pt idx="3242">
                        <c:v>95.608064973299491</c:v>
                      </c:pt>
                      <c:pt idx="3243">
                        <c:v>95.608064973299491</c:v>
                      </c:pt>
                      <c:pt idx="3244">
                        <c:v>95.085044924211417</c:v>
                      </c:pt>
                      <c:pt idx="3245">
                        <c:v>95.085044924211417</c:v>
                      </c:pt>
                      <c:pt idx="3246">
                        <c:v>94.352816855488115</c:v>
                      </c:pt>
                      <c:pt idx="3247">
                        <c:v>92.888360718041511</c:v>
                      </c:pt>
                      <c:pt idx="3248">
                        <c:v>91.842320619865376</c:v>
                      </c:pt>
                      <c:pt idx="3249">
                        <c:v>90.06405245296591</c:v>
                      </c:pt>
                      <c:pt idx="3250">
                        <c:v>89.959448443148318</c:v>
                      </c:pt>
                      <c:pt idx="3251">
                        <c:v>90.587072502053985</c:v>
                      </c:pt>
                      <c:pt idx="3252">
                        <c:v>90.168656462783545</c:v>
                      </c:pt>
                      <c:pt idx="3253">
                        <c:v>89.750240423513077</c:v>
                      </c:pt>
                      <c:pt idx="3254">
                        <c:v>91.21469656095968</c:v>
                      </c:pt>
                      <c:pt idx="3255">
                        <c:v>91.21469656095968</c:v>
                      </c:pt>
                      <c:pt idx="3256">
                        <c:v>91.842320619865376</c:v>
                      </c:pt>
                      <c:pt idx="3257">
                        <c:v>93.620588786764813</c:v>
                      </c:pt>
                      <c:pt idx="3258">
                        <c:v>94.352816855488115</c:v>
                      </c:pt>
                      <c:pt idx="3259">
                        <c:v>94.562024875123356</c:v>
                      </c:pt>
                      <c:pt idx="3260">
                        <c:v>93.82979680640004</c:v>
                      </c:pt>
                      <c:pt idx="3261">
                        <c:v>94.039004826035281</c:v>
                      </c:pt>
                      <c:pt idx="3262">
                        <c:v>94.980440914393796</c:v>
                      </c:pt>
                      <c:pt idx="3263">
                        <c:v>96.654105071475641</c:v>
                      </c:pt>
                      <c:pt idx="3264">
                        <c:v>96.758709081293233</c:v>
                      </c:pt>
                      <c:pt idx="3265">
                        <c:v>96.863313091110854</c:v>
                      </c:pt>
                      <c:pt idx="3266">
                        <c:v>97.909353189287003</c:v>
                      </c:pt>
                      <c:pt idx="3267">
                        <c:v>97.909353189287003</c:v>
                      </c:pt>
                      <c:pt idx="3268">
                        <c:v>97.804749179469383</c:v>
                      </c:pt>
                      <c:pt idx="3269">
                        <c:v>97.804749179469383</c:v>
                      </c:pt>
                      <c:pt idx="3270">
                        <c:v>98.327769228557457</c:v>
                      </c:pt>
                      <c:pt idx="3271">
                        <c:v>99.164601307098366</c:v>
                      </c:pt>
                      <c:pt idx="3272">
                        <c:v>99.269205316915986</c:v>
                      </c:pt>
                      <c:pt idx="3273">
                        <c:v>98.641581258010291</c:v>
                      </c:pt>
                      <c:pt idx="3274">
                        <c:v>97.700145169651776</c:v>
                      </c:pt>
                      <c:pt idx="3275">
                        <c:v>96.863313091110854</c:v>
                      </c:pt>
                      <c:pt idx="3276">
                        <c:v>96.758709081293233</c:v>
                      </c:pt>
                      <c:pt idx="3277">
                        <c:v>96.340293042022779</c:v>
                      </c:pt>
                      <c:pt idx="3278">
                        <c:v>95.503460963481871</c:v>
                      </c:pt>
                      <c:pt idx="3279">
                        <c:v>96.340293042022779</c:v>
                      </c:pt>
                      <c:pt idx="3280">
                        <c:v>96.549501061658006</c:v>
                      </c:pt>
                      <c:pt idx="3281">
                        <c:v>96.549501061658006</c:v>
                      </c:pt>
                      <c:pt idx="3282">
                        <c:v>96.549501061658006</c:v>
                      </c:pt>
                      <c:pt idx="3283">
                        <c:v>96.967917100928474</c:v>
                      </c:pt>
                      <c:pt idx="3284">
                        <c:v>96.863313091110854</c:v>
                      </c:pt>
                      <c:pt idx="3285">
                        <c:v>97.386333140198929</c:v>
                      </c:pt>
                      <c:pt idx="3286">
                        <c:v>97.595541159834156</c:v>
                      </c:pt>
                      <c:pt idx="3287">
                        <c:v>97.909353189287003</c:v>
                      </c:pt>
                      <c:pt idx="3288">
                        <c:v>97.700145169651776</c:v>
                      </c:pt>
                      <c:pt idx="3289">
                        <c:v>97.386333140198929</c:v>
                      </c:pt>
                      <c:pt idx="3290">
                        <c:v>96.340293042022779</c:v>
                      </c:pt>
                      <c:pt idx="3291">
                        <c:v>95.817272992934704</c:v>
                      </c:pt>
                      <c:pt idx="3292">
                        <c:v>94.562024875123356</c:v>
                      </c:pt>
                      <c:pt idx="3293">
                        <c:v>94.562024875123356</c:v>
                      </c:pt>
                      <c:pt idx="3294">
                        <c:v>94.24821284567048</c:v>
                      </c:pt>
                      <c:pt idx="3295">
                        <c:v>94.039004826035281</c:v>
                      </c:pt>
                      <c:pt idx="3296">
                        <c:v>93.097568737676738</c:v>
                      </c:pt>
                      <c:pt idx="3297">
                        <c:v>92.469944678771071</c:v>
                      </c:pt>
                      <c:pt idx="3298">
                        <c:v>91.737716610047755</c:v>
                      </c:pt>
                      <c:pt idx="3299">
                        <c:v>91.633112600230135</c:v>
                      </c:pt>
                      <c:pt idx="3300">
                        <c:v>91.319300570777301</c:v>
                      </c:pt>
                      <c:pt idx="3301">
                        <c:v>90.900884531506847</c:v>
                      </c:pt>
                      <c:pt idx="3302">
                        <c:v>90.168656462783545</c:v>
                      </c:pt>
                      <c:pt idx="3303">
                        <c:v>90.168656462783545</c:v>
                      </c:pt>
                      <c:pt idx="3304">
                        <c:v>90.273260472601152</c:v>
                      </c:pt>
                      <c:pt idx="3305">
                        <c:v>89.750240423513077</c:v>
                      </c:pt>
                      <c:pt idx="3306">
                        <c:v>89.122616364607396</c:v>
                      </c:pt>
                      <c:pt idx="3307">
                        <c:v>88.599596315519321</c:v>
                      </c:pt>
                      <c:pt idx="3308">
                        <c:v>86.716724138802277</c:v>
                      </c:pt>
                      <c:pt idx="3309">
                        <c:v>86.716724138802277</c:v>
                      </c:pt>
                      <c:pt idx="3310">
                        <c:v>86.193704089714203</c:v>
                      </c:pt>
                      <c:pt idx="3311">
                        <c:v>85.461476020990901</c:v>
                      </c:pt>
                      <c:pt idx="3312">
                        <c:v>85.461476020990901</c:v>
                      </c:pt>
                      <c:pt idx="3313">
                        <c:v>85.35687201117328</c:v>
                      </c:pt>
                      <c:pt idx="3314">
                        <c:v>86.92593215843749</c:v>
                      </c:pt>
                      <c:pt idx="3315">
                        <c:v>87.344348197707959</c:v>
                      </c:pt>
                      <c:pt idx="3316">
                        <c:v>87.344348197707959</c:v>
                      </c:pt>
                      <c:pt idx="3317">
                        <c:v>87.239744187890338</c:v>
                      </c:pt>
                      <c:pt idx="3318">
                        <c:v>86.716724138802277</c:v>
                      </c:pt>
                      <c:pt idx="3319">
                        <c:v>85.984496070078976</c:v>
                      </c:pt>
                      <c:pt idx="3320">
                        <c:v>85.461476020990901</c:v>
                      </c:pt>
                      <c:pt idx="3321">
                        <c:v>85.252268001355674</c:v>
                      </c:pt>
                      <c:pt idx="3322">
                        <c:v>85.147663991538053</c:v>
                      </c:pt>
                      <c:pt idx="3323">
                        <c:v>85.35687201117328</c:v>
                      </c:pt>
                      <c:pt idx="3324">
                        <c:v>84.624643942449978</c:v>
                      </c:pt>
                      <c:pt idx="3325">
                        <c:v>84.520039932632358</c:v>
                      </c:pt>
                      <c:pt idx="3326">
                        <c:v>84.520039932632358</c:v>
                      </c:pt>
                      <c:pt idx="3327">
                        <c:v>84.520039932632358</c:v>
                      </c:pt>
                      <c:pt idx="3328">
                        <c:v>84.520039932632358</c:v>
                      </c:pt>
                      <c:pt idx="3329">
                        <c:v>84.520039932632358</c:v>
                      </c:pt>
                      <c:pt idx="3330">
                        <c:v>84.520039932632358</c:v>
                      </c:pt>
                      <c:pt idx="3331">
                        <c:v>84.520039932632358</c:v>
                      </c:pt>
                      <c:pt idx="3332">
                        <c:v>85.147663991538053</c:v>
                      </c:pt>
                      <c:pt idx="3333">
                        <c:v>85.147663991538053</c:v>
                      </c:pt>
                      <c:pt idx="3334">
                        <c:v>87.030536168255111</c:v>
                      </c:pt>
                      <c:pt idx="3335">
                        <c:v>87.762764236978413</c:v>
                      </c:pt>
                      <c:pt idx="3336">
                        <c:v>86.92593215843749</c:v>
                      </c:pt>
                      <c:pt idx="3337">
                        <c:v>86.193704089714203</c:v>
                      </c:pt>
                      <c:pt idx="3338">
                        <c:v>85.984496070078976</c:v>
                      </c:pt>
                      <c:pt idx="3339">
                        <c:v>85.984496070078976</c:v>
                      </c:pt>
                      <c:pt idx="3340">
                        <c:v>85.35687201117328</c:v>
                      </c:pt>
                      <c:pt idx="3341">
                        <c:v>85.35687201117328</c:v>
                      </c:pt>
                      <c:pt idx="3342">
                        <c:v>84.833851962085205</c:v>
                      </c:pt>
                      <c:pt idx="3343">
                        <c:v>84.520039932632358</c:v>
                      </c:pt>
                      <c:pt idx="3344">
                        <c:v>83.997019883544283</c:v>
                      </c:pt>
                      <c:pt idx="3345">
                        <c:v>83.578603844273843</c:v>
                      </c:pt>
                      <c:pt idx="3346">
                        <c:v>82.846375775550541</c:v>
                      </c:pt>
                      <c:pt idx="3347">
                        <c:v>82.218751716644846</c:v>
                      </c:pt>
                      <c:pt idx="3348">
                        <c:v>81.06810760865109</c:v>
                      </c:pt>
                      <c:pt idx="3349">
                        <c:v>80.440483549745409</c:v>
                      </c:pt>
                      <c:pt idx="3350">
                        <c:v>79.917463500657334</c:v>
                      </c:pt>
                      <c:pt idx="3351">
                        <c:v>79.603651471204486</c:v>
                      </c:pt>
                      <c:pt idx="3352">
                        <c:v>79.185235431934046</c:v>
                      </c:pt>
                      <c:pt idx="3353">
                        <c:v>78.348403353393124</c:v>
                      </c:pt>
                      <c:pt idx="3354">
                        <c:v>78.348403353393124</c:v>
                      </c:pt>
                      <c:pt idx="3355">
                        <c:v>78.243799343575503</c:v>
                      </c:pt>
                      <c:pt idx="3356">
                        <c:v>78.243799343575503</c:v>
                      </c:pt>
                      <c:pt idx="3357">
                        <c:v>78.243799343575503</c:v>
                      </c:pt>
                      <c:pt idx="3358">
                        <c:v>78.243799343575503</c:v>
                      </c:pt>
                      <c:pt idx="3359">
                        <c:v>78.034591323940276</c:v>
                      </c:pt>
                      <c:pt idx="3360">
                        <c:v>76.360927166858446</c:v>
                      </c:pt>
                      <c:pt idx="3361">
                        <c:v>75.837907117770371</c:v>
                      </c:pt>
                      <c:pt idx="3362">
                        <c:v>74.478054990141402</c:v>
                      </c:pt>
                      <c:pt idx="3363">
                        <c:v>74.478054990141402</c:v>
                      </c:pt>
                      <c:pt idx="3364">
                        <c:v>74.268846970506161</c:v>
                      </c:pt>
                      <c:pt idx="3365">
                        <c:v>73.327410882147632</c:v>
                      </c:pt>
                      <c:pt idx="3366">
                        <c:v>72.595182813424344</c:v>
                      </c:pt>
                      <c:pt idx="3367">
                        <c:v>72.595182813424344</c:v>
                      </c:pt>
                      <c:pt idx="3368">
                        <c:v>73.64122291160048</c:v>
                      </c:pt>
                      <c:pt idx="3369">
                        <c:v>73.955034941053327</c:v>
                      </c:pt>
                      <c:pt idx="3370">
                        <c:v>73.955034941053327</c:v>
                      </c:pt>
                      <c:pt idx="3371">
                        <c:v>73.118202862512419</c:v>
                      </c:pt>
                      <c:pt idx="3372">
                        <c:v>73.850430931235707</c:v>
                      </c:pt>
                      <c:pt idx="3373">
                        <c:v>74.268846970506161</c:v>
                      </c:pt>
                      <c:pt idx="3374">
                        <c:v>74.268846970506161</c:v>
                      </c:pt>
                      <c:pt idx="3375">
                        <c:v>73.327410882147632</c:v>
                      </c:pt>
                      <c:pt idx="3376">
                        <c:v>73.327410882147632</c:v>
                      </c:pt>
                      <c:pt idx="3377">
                        <c:v>73.222806872330011</c:v>
                      </c:pt>
                      <c:pt idx="3378">
                        <c:v>72.699786823241951</c:v>
                      </c:pt>
                      <c:pt idx="3379">
                        <c:v>72.699786823241951</c:v>
                      </c:pt>
                      <c:pt idx="3380">
                        <c:v>72.176766774153876</c:v>
                      </c:pt>
                      <c:pt idx="3381">
                        <c:v>71.653746725065801</c:v>
                      </c:pt>
                      <c:pt idx="3382">
                        <c:v>70.816914646524893</c:v>
                      </c:pt>
                      <c:pt idx="3383">
                        <c:v>70.712310636707272</c:v>
                      </c:pt>
                      <c:pt idx="3384">
                        <c:v>70.712310636707272</c:v>
                      </c:pt>
                      <c:pt idx="3385">
                        <c:v>69.980082567983985</c:v>
                      </c:pt>
                      <c:pt idx="3386">
                        <c:v>70.084686577801591</c:v>
                      </c:pt>
                      <c:pt idx="3387">
                        <c:v>69.45706251889591</c:v>
                      </c:pt>
                      <c:pt idx="3388">
                        <c:v>69.352458509078289</c:v>
                      </c:pt>
                      <c:pt idx="3389">
                        <c:v>69.875478558166364</c:v>
                      </c:pt>
                      <c:pt idx="3390">
                        <c:v>72.490578803606724</c:v>
                      </c:pt>
                      <c:pt idx="3391">
                        <c:v>72.490578803606724</c:v>
                      </c:pt>
                      <c:pt idx="3392">
                        <c:v>72.490578803606724</c:v>
                      </c:pt>
                      <c:pt idx="3393">
                        <c:v>72.490578803606724</c:v>
                      </c:pt>
                      <c:pt idx="3394">
                        <c:v>73.013598852694798</c:v>
                      </c:pt>
                      <c:pt idx="3395">
                        <c:v>73.850430931235707</c:v>
                      </c:pt>
                      <c:pt idx="3396">
                        <c:v>73.850430931235707</c:v>
                      </c:pt>
                      <c:pt idx="3397">
                        <c:v>73.850430931235707</c:v>
                      </c:pt>
                      <c:pt idx="3398">
                        <c:v>73.850430931235707</c:v>
                      </c:pt>
                      <c:pt idx="3399">
                        <c:v>73.432014891965252</c:v>
                      </c:pt>
                      <c:pt idx="3400">
                        <c:v>73.013598852694798</c:v>
                      </c:pt>
                      <c:pt idx="3401">
                        <c:v>72.595182813424344</c:v>
                      </c:pt>
                      <c:pt idx="3402">
                        <c:v>72.595182813424344</c:v>
                      </c:pt>
                      <c:pt idx="3403">
                        <c:v>71.967558754518649</c:v>
                      </c:pt>
                      <c:pt idx="3404">
                        <c:v>71.026122666160134</c:v>
                      </c:pt>
                      <c:pt idx="3405">
                        <c:v>71.026122666160134</c:v>
                      </c:pt>
                      <c:pt idx="3406">
                        <c:v>70.712310636707272</c:v>
                      </c:pt>
                      <c:pt idx="3407">
                        <c:v>69.980082567983985</c:v>
                      </c:pt>
                      <c:pt idx="3408">
                        <c:v>68.934042469807849</c:v>
                      </c:pt>
                      <c:pt idx="3409">
                        <c:v>68.515626430537381</c:v>
                      </c:pt>
                      <c:pt idx="3410">
                        <c:v>67.678794351996459</c:v>
                      </c:pt>
                      <c:pt idx="3411">
                        <c:v>67.155774302908384</c:v>
                      </c:pt>
                      <c:pt idx="3412">
                        <c:v>67.155774302908384</c:v>
                      </c:pt>
                      <c:pt idx="3413">
                        <c:v>67.155774302908384</c:v>
                      </c:pt>
                      <c:pt idx="3414">
                        <c:v>66.73735826363793</c:v>
                      </c:pt>
                      <c:pt idx="3415">
                        <c:v>66.73735826363793</c:v>
                      </c:pt>
                      <c:pt idx="3416">
                        <c:v>66.946566283273157</c:v>
                      </c:pt>
                      <c:pt idx="3417">
                        <c:v>66.84196227345555</c:v>
                      </c:pt>
                      <c:pt idx="3418">
                        <c:v>66.946566283273157</c:v>
                      </c:pt>
                      <c:pt idx="3419">
                        <c:v>66.946566283273157</c:v>
                      </c:pt>
                      <c:pt idx="3420">
                        <c:v>66.632754253820323</c:v>
                      </c:pt>
                      <c:pt idx="3421">
                        <c:v>66.946566283273157</c:v>
                      </c:pt>
                      <c:pt idx="3422">
                        <c:v>66.946566283273157</c:v>
                      </c:pt>
                      <c:pt idx="3423">
                        <c:v>67.783398361814079</c:v>
                      </c:pt>
                      <c:pt idx="3424">
                        <c:v>67.678794351996459</c:v>
                      </c:pt>
                      <c:pt idx="3425">
                        <c:v>67.574190342178838</c:v>
                      </c:pt>
                      <c:pt idx="3426">
                        <c:v>67.574190342178838</c:v>
                      </c:pt>
                      <c:pt idx="3427">
                        <c:v>67.574190342178838</c:v>
                      </c:pt>
                      <c:pt idx="3428">
                        <c:v>67.574190342178838</c:v>
                      </c:pt>
                      <c:pt idx="3429">
                        <c:v>67.574190342178838</c:v>
                      </c:pt>
                      <c:pt idx="3430">
                        <c:v>67.574190342178838</c:v>
                      </c:pt>
                      <c:pt idx="3431">
                        <c:v>67.574190342178838</c:v>
                      </c:pt>
                      <c:pt idx="3432">
                        <c:v>67.260378312726004</c:v>
                      </c:pt>
                      <c:pt idx="3433">
                        <c:v>67.155774302908384</c:v>
                      </c:pt>
                      <c:pt idx="3434">
                        <c:v>67.051170293090763</c:v>
                      </c:pt>
                      <c:pt idx="3435">
                        <c:v>66.632754253820323</c:v>
                      </c:pt>
                      <c:pt idx="3436">
                        <c:v>66.423546234185096</c:v>
                      </c:pt>
                      <c:pt idx="3437">
                        <c:v>64.959090096738493</c:v>
                      </c:pt>
                      <c:pt idx="3438">
                        <c:v>64.959090096738493</c:v>
                      </c:pt>
                      <c:pt idx="3439">
                        <c:v>64.540674057468038</c:v>
                      </c:pt>
                      <c:pt idx="3440">
                        <c:v>63.808445988744737</c:v>
                      </c:pt>
                      <c:pt idx="3441">
                        <c:v>63.076217920021428</c:v>
                      </c:pt>
                      <c:pt idx="3442">
                        <c:v>63.076217920021428</c:v>
                      </c:pt>
                      <c:pt idx="3443">
                        <c:v>63.180821929839048</c:v>
                      </c:pt>
                      <c:pt idx="3444">
                        <c:v>63.180821929839048</c:v>
                      </c:pt>
                      <c:pt idx="3445">
                        <c:v>63.076217920021428</c:v>
                      </c:pt>
                      <c:pt idx="3446">
                        <c:v>62.762405890568587</c:v>
                      </c:pt>
                      <c:pt idx="3447">
                        <c:v>62.343989851298133</c:v>
                      </c:pt>
                      <c:pt idx="3448">
                        <c:v>61.297949753121998</c:v>
                      </c:pt>
                      <c:pt idx="3449">
                        <c:v>61.19334574330437</c:v>
                      </c:pt>
                      <c:pt idx="3450">
                        <c:v>60.356513664763469</c:v>
                      </c:pt>
                      <c:pt idx="3451">
                        <c:v>60.251909654945848</c:v>
                      </c:pt>
                      <c:pt idx="3452">
                        <c:v>59.938097625493</c:v>
                      </c:pt>
                      <c:pt idx="3453">
                        <c:v>59.205869556769706</c:v>
                      </c:pt>
                      <c:pt idx="3454">
                        <c:v>58.473641488046404</c:v>
                      </c:pt>
                      <c:pt idx="3455">
                        <c:v>57.322997380052641</c:v>
                      </c:pt>
                      <c:pt idx="3456">
                        <c:v>56.486165301511726</c:v>
                      </c:pt>
                      <c:pt idx="3457">
                        <c:v>54.184877085524207</c:v>
                      </c:pt>
                      <c:pt idx="3458">
                        <c:v>52.929628967712851</c:v>
                      </c:pt>
                      <c:pt idx="3459">
                        <c:v>52.929628967712851</c:v>
                      </c:pt>
                      <c:pt idx="3460">
                        <c:v>52.929628967712851</c:v>
                      </c:pt>
                      <c:pt idx="3461">
                        <c:v>52.825024957895231</c:v>
                      </c:pt>
                      <c:pt idx="3462">
                        <c:v>52.825024957895231</c:v>
                      </c:pt>
                      <c:pt idx="3463">
                        <c:v>52.825024957895231</c:v>
                      </c:pt>
                      <c:pt idx="3464">
                        <c:v>52.720420948077617</c:v>
                      </c:pt>
                      <c:pt idx="3465">
                        <c:v>54.394085105159441</c:v>
                      </c:pt>
                      <c:pt idx="3466">
                        <c:v>54.498689114977061</c:v>
                      </c:pt>
                      <c:pt idx="3467">
                        <c:v>54.603293124794675</c:v>
                      </c:pt>
                      <c:pt idx="3468">
                        <c:v>54.603293124794675</c:v>
                      </c:pt>
                      <c:pt idx="3469">
                        <c:v>54.498689114977061</c:v>
                      </c:pt>
                      <c:pt idx="3470">
                        <c:v>54.498689114977061</c:v>
                      </c:pt>
                      <c:pt idx="3471">
                        <c:v>56.067749262241271</c:v>
                      </c:pt>
                      <c:pt idx="3472">
                        <c:v>56.69537332114696</c:v>
                      </c:pt>
                      <c:pt idx="3473">
                        <c:v>59.101265546952085</c:v>
                      </c:pt>
                      <c:pt idx="3474">
                        <c:v>60.461117674581068</c:v>
                      </c:pt>
                      <c:pt idx="3475">
                        <c:v>62.030177821845292</c:v>
                      </c:pt>
                      <c:pt idx="3476">
                        <c:v>60.565721684398689</c:v>
                      </c:pt>
                      <c:pt idx="3477">
                        <c:v>60.565721684398689</c:v>
                      </c:pt>
                      <c:pt idx="3478">
                        <c:v>60.565721684398689</c:v>
                      </c:pt>
                      <c:pt idx="3479">
                        <c:v>60.461117674581068</c:v>
                      </c:pt>
                      <c:pt idx="3480">
                        <c:v>61.19334574330437</c:v>
                      </c:pt>
                      <c:pt idx="3481">
                        <c:v>62.030177821845292</c:v>
                      </c:pt>
                      <c:pt idx="3482">
                        <c:v>61.925573812027679</c:v>
                      </c:pt>
                      <c:pt idx="3483">
                        <c:v>61.297949753121998</c:v>
                      </c:pt>
                      <c:pt idx="3484">
                        <c:v>62.030177821845292</c:v>
                      </c:pt>
                      <c:pt idx="3485">
                        <c:v>63.494633959291889</c:v>
                      </c:pt>
                      <c:pt idx="3486">
                        <c:v>63.285425939656662</c:v>
                      </c:pt>
                      <c:pt idx="3487">
                        <c:v>62.134781831662899</c:v>
                      </c:pt>
                      <c:pt idx="3488">
                        <c:v>62.030177821845292</c:v>
                      </c:pt>
                      <c:pt idx="3489">
                        <c:v>62.030177821845292</c:v>
                      </c:pt>
                      <c:pt idx="3490">
                        <c:v>62.030177821845292</c:v>
                      </c:pt>
                      <c:pt idx="3491">
                        <c:v>61.507157772757218</c:v>
                      </c:pt>
                      <c:pt idx="3492">
                        <c:v>61.611761782574824</c:v>
                      </c:pt>
                      <c:pt idx="3493">
                        <c:v>61.820969802210058</c:v>
                      </c:pt>
                      <c:pt idx="3494">
                        <c:v>62.343989851298133</c:v>
                      </c:pt>
                      <c:pt idx="3495">
                        <c:v>63.599237969109502</c:v>
                      </c:pt>
                      <c:pt idx="3496">
                        <c:v>64.331466037832811</c:v>
                      </c:pt>
                      <c:pt idx="3497">
                        <c:v>64.331466037832811</c:v>
                      </c:pt>
                      <c:pt idx="3498">
                        <c:v>63.913049998562343</c:v>
                      </c:pt>
                      <c:pt idx="3499">
                        <c:v>64.645278067285645</c:v>
                      </c:pt>
                      <c:pt idx="3500">
                        <c:v>64.645278067285645</c:v>
                      </c:pt>
                      <c:pt idx="3501">
                        <c:v>65.482110145826567</c:v>
                      </c:pt>
                      <c:pt idx="3502">
                        <c:v>66.214338214549855</c:v>
                      </c:pt>
                      <c:pt idx="3503">
                        <c:v>66.318942224367476</c:v>
                      </c:pt>
                      <c:pt idx="3504">
                        <c:v>66.214338214549855</c:v>
                      </c:pt>
                      <c:pt idx="3505">
                        <c:v>66.214338214549855</c:v>
                      </c:pt>
                      <c:pt idx="3506">
                        <c:v>67.051170293090763</c:v>
                      </c:pt>
                      <c:pt idx="3507">
                        <c:v>67.783398361814079</c:v>
                      </c:pt>
                      <c:pt idx="3508">
                        <c:v>67.783398361814079</c:v>
                      </c:pt>
                      <c:pt idx="3509">
                        <c:v>67.783398361814079</c:v>
                      </c:pt>
                      <c:pt idx="3510">
                        <c:v>67.051170293090763</c:v>
                      </c:pt>
                      <c:pt idx="3511">
                        <c:v>66.214338214549855</c:v>
                      </c:pt>
                      <c:pt idx="3512">
                        <c:v>65.482110145826567</c:v>
                      </c:pt>
                      <c:pt idx="3513">
                        <c:v>64.645278067285645</c:v>
                      </c:pt>
                      <c:pt idx="3514">
                        <c:v>64.645278067285645</c:v>
                      </c:pt>
                      <c:pt idx="3515">
                        <c:v>65.16829811637372</c:v>
                      </c:pt>
                      <c:pt idx="3516">
                        <c:v>65.69131816546178</c:v>
                      </c:pt>
                      <c:pt idx="3517">
                        <c:v>65.69131816546178</c:v>
                      </c:pt>
                      <c:pt idx="3518">
                        <c:v>65.16829811637372</c:v>
                      </c:pt>
                      <c:pt idx="3519">
                        <c:v>64.331466037832811</c:v>
                      </c:pt>
                      <c:pt idx="3520">
                        <c:v>64.331466037832811</c:v>
                      </c:pt>
                      <c:pt idx="3521">
                        <c:v>63.599237969109502</c:v>
                      </c:pt>
                      <c:pt idx="3522">
                        <c:v>62.762405890568587</c:v>
                      </c:pt>
                      <c:pt idx="3523">
                        <c:v>62.030177821845292</c:v>
                      </c:pt>
                      <c:pt idx="3524">
                        <c:v>60.356513664763469</c:v>
                      </c:pt>
                      <c:pt idx="3525">
                        <c:v>58.05522544877595</c:v>
                      </c:pt>
                      <c:pt idx="3526">
                        <c:v>55.753937232788431</c:v>
                      </c:pt>
                      <c:pt idx="3527">
                        <c:v>56.486165301511726</c:v>
                      </c:pt>
                      <c:pt idx="3528">
                        <c:v>56.486165301511726</c:v>
                      </c:pt>
                      <c:pt idx="3529">
                        <c:v>56.486165301511726</c:v>
                      </c:pt>
                      <c:pt idx="3530">
                        <c:v>56.067749262241271</c:v>
                      </c:pt>
                      <c:pt idx="3531">
                        <c:v>55.753937232788431</c:v>
                      </c:pt>
                      <c:pt idx="3532">
                        <c:v>55.753937232788431</c:v>
                      </c:pt>
                      <c:pt idx="3533">
                        <c:v>55.753937232788431</c:v>
                      </c:pt>
                      <c:pt idx="3534">
                        <c:v>56.486165301511726</c:v>
                      </c:pt>
                      <c:pt idx="3535">
                        <c:v>58.05522544877595</c:v>
                      </c:pt>
                      <c:pt idx="3536">
                        <c:v>55.753937232788431</c:v>
                      </c:pt>
                      <c:pt idx="3537">
                        <c:v>54.917105154247515</c:v>
                      </c:pt>
                      <c:pt idx="3538">
                        <c:v>54.917105154247515</c:v>
                      </c:pt>
                      <c:pt idx="3539">
                        <c:v>54.603293124794675</c:v>
                      </c:pt>
                      <c:pt idx="3540">
                        <c:v>55.33552119351797</c:v>
                      </c:pt>
                      <c:pt idx="3541">
                        <c:v>56.172353272058892</c:v>
                      </c:pt>
                      <c:pt idx="3542">
                        <c:v>57.741413419323109</c:v>
                      </c:pt>
                      <c:pt idx="3543">
                        <c:v>57.427601389870254</c:v>
                      </c:pt>
                      <c:pt idx="3544">
                        <c:v>59.205869556769706</c:v>
                      </c:pt>
                      <c:pt idx="3545">
                        <c:v>58.473641488046404</c:v>
                      </c:pt>
                      <c:pt idx="3546">
                        <c:v>59.938097625493</c:v>
                      </c:pt>
                      <c:pt idx="3547">
                        <c:v>60.774929704033923</c:v>
                      </c:pt>
                      <c:pt idx="3548">
                        <c:v>60.774929704033923</c:v>
                      </c:pt>
                      <c:pt idx="3549">
                        <c:v>60.251909654945848</c:v>
                      </c:pt>
                      <c:pt idx="3550">
                        <c:v>59.938097625493</c:v>
                      </c:pt>
                      <c:pt idx="3551">
                        <c:v>58.892057527316851</c:v>
                      </c:pt>
                      <c:pt idx="3552">
                        <c:v>58.996661537134479</c:v>
                      </c:pt>
                      <c:pt idx="3553">
                        <c:v>59.833493615675394</c:v>
                      </c:pt>
                      <c:pt idx="3554">
                        <c:v>59.101265546952085</c:v>
                      </c:pt>
                      <c:pt idx="3555">
                        <c:v>58.787453517499245</c:v>
                      </c:pt>
                      <c:pt idx="3556">
                        <c:v>58.05522544877595</c:v>
                      </c:pt>
                      <c:pt idx="3557">
                        <c:v>58.05522544877595</c:v>
                      </c:pt>
                      <c:pt idx="3558">
                        <c:v>58.05522544877595</c:v>
                      </c:pt>
                      <c:pt idx="3559">
                        <c:v>57.218393370235034</c:v>
                      </c:pt>
                      <c:pt idx="3560">
                        <c:v>57.113789360417421</c:v>
                      </c:pt>
                      <c:pt idx="3561">
                        <c:v>57.113789360417421</c:v>
                      </c:pt>
                      <c:pt idx="3562">
                        <c:v>57.0091853505998</c:v>
                      </c:pt>
                      <c:pt idx="3563">
                        <c:v>58.787453517499245</c:v>
                      </c:pt>
                      <c:pt idx="3564">
                        <c:v>58.892057527316851</c:v>
                      </c:pt>
                      <c:pt idx="3565">
                        <c:v>59.62428559604016</c:v>
                      </c:pt>
                      <c:pt idx="3566">
                        <c:v>59.62428559604016</c:v>
                      </c:pt>
                      <c:pt idx="3567">
                        <c:v>59.62428559604016</c:v>
                      </c:pt>
                      <c:pt idx="3568">
                        <c:v>59.62428559604016</c:v>
                      </c:pt>
                      <c:pt idx="3569">
                        <c:v>60.565721684398689</c:v>
                      </c:pt>
                      <c:pt idx="3570">
                        <c:v>61.402553762939604</c:v>
                      </c:pt>
                      <c:pt idx="3571">
                        <c:v>62.134781831662899</c:v>
                      </c:pt>
                      <c:pt idx="3572">
                        <c:v>62.867009900386208</c:v>
                      </c:pt>
                      <c:pt idx="3573">
                        <c:v>62.867009900386208</c:v>
                      </c:pt>
                      <c:pt idx="3574">
                        <c:v>62.867009900386208</c:v>
                      </c:pt>
                      <c:pt idx="3575">
                        <c:v>62.030177821845292</c:v>
                      </c:pt>
                      <c:pt idx="3576">
                        <c:v>61.297949753121998</c:v>
                      </c:pt>
                      <c:pt idx="3577">
                        <c:v>61.297949753121998</c:v>
                      </c:pt>
                      <c:pt idx="3578">
                        <c:v>61.402553762939604</c:v>
                      </c:pt>
                      <c:pt idx="3579">
                        <c:v>61.297949753121998</c:v>
                      </c:pt>
                      <c:pt idx="3580">
                        <c:v>61.297949753121998</c:v>
                      </c:pt>
                      <c:pt idx="3581">
                        <c:v>60.461117674581068</c:v>
                      </c:pt>
                      <c:pt idx="3582">
                        <c:v>60.461117674581068</c:v>
                      </c:pt>
                      <c:pt idx="3583">
                        <c:v>60.461117674581068</c:v>
                      </c:pt>
                      <c:pt idx="3584">
                        <c:v>60.461117674581068</c:v>
                      </c:pt>
                      <c:pt idx="3585">
                        <c:v>60.042701635310614</c:v>
                      </c:pt>
                      <c:pt idx="3586">
                        <c:v>59.833493615675394</c:v>
                      </c:pt>
                      <c:pt idx="3587">
                        <c:v>59.833493615675394</c:v>
                      </c:pt>
                      <c:pt idx="3588">
                        <c:v>59.833493615675394</c:v>
                      </c:pt>
                      <c:pt idx="3589">
                        <c:v>59.833493615675394</c:v>
                      </c:pt>
                      <c:pt idx="3590">
                        <c:v>59.833493615675394</c:v>
                      </c:pt>
                      <c:pt idx="3591">
                        <c:v>59.833493615675394</c:v>
                      </c:pt>
                      <c:pt idx="3592">
                        <c:v>59.833493615675394</c:v>
                      </c:pt>
                      <c:pt idx="3593">
                        <c:v>60.356513664763469</c:v>
                      </c:pt>
                      <c:pt idx="3594">
                        <c:v>60.565721684398689</c:v>
                      </c:pt>
                      <c:pt idx="3595">
                        <c:v>60.356513664763469</c:v>
                      </c:pt>
                      <c:pt idx="3596">
                        <c:v>59.519681586222539</c:v>
                      </c:pt>
                      <c:pt idx="3597">
                        <c:v>58.787453517499245</c:v>
                      </c:pt>
                      <c:pt idx="3598">
                        <c:v>58.369037478228783</c:v>
                      </c:pt>
                      <c:pt idx="3599">
                        <c:v>58.369037478228783</c:v>
                      </c:pt>
                      <c:pt idx="3600">
                        <c:v>58.05522544877595</c:v>
                      </c:pt>
                      <c:pt idx="3601">
                        <c:v>56.590769311329346</c:v>
                      </c:pt>
                      <c:pt idx="3602">
                        <c:v>56.172353272058892</c:v>
                      </c:pt>
                      <c:pt idx="3603">
                        <c:v>55.963145252423665</c:v>
                      </c:pt>
                      <c:pt idx="3604">
                        <c:v>55.963145252423665</c:v>
                      </c:pt>
                      <c:pt idx="3605">
                        <c:v>55.12631317388275</c:v>
                      </c:pt>
                      <c:pt idx="3606">
                        <c:v>54.289481095341827</c:v>
                      </c:pt>
                      <c:pt idx="3607">
                        <c:v>53.348045006983305</c:v>
                      </c:pt>
                      <c:pt idx="3608">
                        <c:v>52.929628967712851</c:v>
                      </c:pt>
                      <c:pt idx="3609">
                        <c:v>52.406608918624777</c:v>
                      </c:pt>
                      <c:pt idx="3610">
                        <c:v>50.942152781178173</c:v>
                      </c:pt>
                      <c:pt idx="3611">
                        <c:v>50.105320702637258</c:v>
                      </c:pt>
                      <c:pt idx="3612">
                        <c:v>50.105320702637258</c:v>
                      </c:pt>
                      <c:pt idx="3613">
                        <c:v>49.373092633913963</c:v>
                      </c:pt>
                      <c:pt idx="3614">
                        <c:v>48.745468575008275</c:v>
                      </c:pt>
                      <c:pt idx="3615">
                        <c:v>48.745468575008275</c:v>
                      </c:pt>
                      <c:pt idx="3616">
                        <c:v>48.745468575008275</c:v>
                      </c:pt>
                      <c:pt idx="3617">
                        <c:v>48.640864565190654</c:v>
                      </c:pt>
                      <c:pt idx="3618">
                        <c:v>48.640864565190654</c:v>
                      </c:pt>
                      <c:pt idx="3619">
                        <c:v>48.745468575008275</c:v>
                      </c:pt>
                      <c:pt idx="3620">
                        <c:v>48.745468575008275</c:v>
                      </c:pt>
                      <c:pt idx="3621">
                        <c:v>47.804032486649746</c:v>
                      </c:pt>
                      <c:pt idx="3622">
                        <c:v>47.385616447379277</c:v>
                      </c:pt>
                      <c:pt idx="3623">
                        <c:v>47.071804417926444</c:v>
                      </c:pt>
                      <c:pt idx="3624">
                        <c:v>47.071804417926444</c:v>
                      </c:pt>
                      <c:pt idx="3625">
                        <c:v>46.757992388473603</c:v>
                      </c:pt>
                      <c:pt idx="3626">
                        <c:v>46.234972339385536</c:v>
                      </c:pt>
                      <c:pt idx="3627">
                        <c:v>46.130368329567915</c:v>
                      </c:pt>
                      <c:pt idx="3628">
                        <c:v>46.130368329567915</c:v>
                      </c:pt>
                      <c:pt idx="3629">
                        <c:v>45.293536251026993</c:v>
                      </c:pt>
                      <c:pt idx="3630">
                        <c:v>44.561308182303698</c:v>
                      </c:pt>
                      <c:pt idx="3631">
                        <c:v>42.783040015404254</c:v>
                      </c:pt>
                      <c:pt idx="3632">
                        <c:v>42.783040015404254</c:v>
                      </c:pt>
                      <c:pt idx="3633">
                        <c:v>42.050811946680952</c:v>
                      </c:pt>
                      <c:pt idx="3634">
                        <c:v>41.423187887775271</c:v>
                      </c:pt>
                      <c:pt idx="3635">
                        <c:v>41.004771848504809</c:v>
                      </c:pt>
                      <c:pt idx="3636">
                        <c:v>40.795563828869582</c:v>
                      </c:pt>
                      <c:pt idx="3637">
                        <c:v>40.481751799416742</c:v>
                      </c:pt>
                      <c:pt idx="3638">
                        <c:v>39.644919720875826</c:v>
                      </c:pt>
                      <c:pt idx="3639">
                        <c:v>39.644919720875826</c:v>
                      </c:pt>
                      <c:pt idx="3640">
                        <c:v>39.644919720875826</c:v>
                      </c:pt>
                      <c:pt idx="3641">
                        <c:v>39.226503681605365</c:v>
                      </c:pt>
                      <c:pt idx="3642">
                        <c:v>39.226503681605365</c:v>
                      </c:pt>
                      <c:pt idx="3643">
                        <c:v>40.481751799416742</c:v>
                      </c:pt>
                      <c:pt idx="3644">
                        <c:v>41.318583877957657</c:v>
                      </c:pt>
                      <c:pt idx="3645">
                        <c:v>41.632395907410498</c:v>
                      </c:pt>
                      <c:pt idx="3646">
                        <c:v>41.632395907410498</c:v>
                      </c:pt>
                      <c:pt idx="3647">
                        <c:v>41.946207936863345</c:v>
                      </c:pt>
                      <c:pt idx="3648">
                        <c:v>42.67843600558664</c:v>
                      </c:pt>
                      <c:pt idx="3649">
                        <c:v>42.573831995769027</c:v>
                      </c:pt>
                      <c:pt idx="3650">
                        <c:v>43.410664074309942</c:v>
                      </c:pt>
                      <c:pt idx="3651">
                        <c:v>44.979724221574159</c:v>
                      </c:pt>
                      <c:pt idx="3652">
                        <c:v>45.398140260844613</c:v>
                      </c:pt>
                      <c:pt idx="3653">
                        <c:v>45.398140260844613</c:v>
                      </c:pt>
                      <c:pt idx="3654">
                        <c:v>45.921160309932688</c:v>
                      </c:pt>
                      <c:pt idx="3655">
                        <c:v>46.757992388473603</c:v>
                      </c:pt>
                      <c:pt idx="3656">
                        <c:v>45.921160309932688</c:v>
                      </c:pt>
                      <c:pt idx="3657">
                        <c:v>44.979724221574159</c:v>
                      </c:pt>
                      <c:pt idx="3658">
                        <c:v>44.561308182303698</c:v>
                      </c:pt>
                      <c:pt idx="3659">
                        <c:v>44.03828813321563</c:v>
                      </c:pt>
                      <c:pt idx="3660">
                        <c:v>43.829080113580396</c:v>
                      </c:pt>
                      <c:pt idx="3661">
                        <c:v>43.096852044857101</c:v>
                      </c:pt>
                      <c:pt idx="3662">
                        <c:v>42.469227985951413</c:v>
                      </c:pt>
                      <c:pt idx="3663">
                        <c:v>42.67843600558664</c:v>
                      </c:pt>
                      <c:pt idx="3664">
                        <c:v>43.933684123398017</c:v>
                      </c:pt>
                      <c:pt idx="3665">
                        <c:v>44.03828813321563</c:v>
                      </c:pt>
                      <c:pt idx="3666">
                        <c:v>44.03828813321563</c:v>
                      </c:pt>
                      <c:pt idx="3667">
                        <c:v>43.306060064492321</c:v>
                      </c:pt>
                      <c:pt idx="3668">
                        <c:v>43.306060064492321</c:v>
                      </c:pt>
                      <c:pt idx="3669">
                        <c:v>43.306060064492321</c:v>
                      </c:pt>
                      <c:pt idx="3670">
                        <c:v>42.887644025221874</c:v>
                      </c:pt>
                      <c:pt idx="3671">
                        <c:v>43.619872093945169</c:v>
                      </c:pt>
                      <c:pt idx="3672">
                        <c:v>43.410664074309942</c:v>
                      </c:pt>
                      <c:pt idx="3673">
                        <c:v>43.306060064492321</c:v>
                      </c:pt>
                      <c:pt idx="3674">
                        <c:v>43.306060064492321</c:v>
                      </c:pt>
                      <c:pt idx="3675">
                        <c:v>43.515268084127555</c:v>
                      </c:pt>
                      <c:pt idx="3676">
                        <c:v>43.829080113580396</c:v>
                      </c:pt>
                      <c:pt idx="3677">
                        <c:v>43.829080113580396</c:v>
                      </c:pt>
                      <c:pt idx="3678">
                        <c:v>43.933684123398017</c:v>
                      </c:pt>
                      <c:pt idx="3679">
                        <c:v>43.933684123398017</c:v>
                      </c:pt>
                      <c:pt idx="3680">
                        <c:v>43.933684123398017</c:v>
                      </c:pt>
                      <c:pt idx="3681">
                        <c:v>43.933684123398017</c:v>
                      </c:pt>
                      <c:pt idx="3682">
                        <c:v>43.933684123398017</c:v>
                      </c:pt>
                      <c:pt idx="3683">
                        <c:v>43.933684123398017</c:v>
                      </c:pt>
                      <c:pt idx="3684">
                        <c:v>45.60734828047984</c:v>
                      </c:pt>
                      <c:pt idx="3685">
                        <c:v>45.711952290297461</c:v>
                      </c:pt>
                      <c:pt idx="3686">
                        <c:v>46.548784368838369</c:v>
                      </c:pt>
                      <c:pt idx="3687">
                        <c:v>46.86259639829121</c:v>
                      </c:pt>
                      <c:pt idx="3688">
                        <c:v>47.176408427744057</c:v>
                      </c:pt>
                      <c:pt idx="3689">
                        <c:v>51.046756790995786</c:v>
                      </c:pt>
                      <c:pt idx="3690">
                        <c:v>50.523736741907712</c:v>
                      </c:pt>
                      <c:pt idx="3691">
                        <c:v>49.373092633913963</c:v>
                      </c:pt>
                      <c:pt idx="3692">
                        <c:v>49.163884614278729</c:v>
                      </c:pt>
                      <c:pt idx="3693">
                        <c:v>48.640864565190654</c:v>
                      </c:pt>
                      <c:pt idx="3694">
                        <c:v>48.53626055537304</c:v>
                      </c:pt>
                      <c:pt idx="3695">
                        <c:v>49.268488624096349</c:v>
                      </c:pt>
                      <c:pt idx="3696">
                        <c:v>50.105320702637258</c:v>
                      </c:pt>
                      <c:pt idx="3697">
                        <c:v>51.778984859719088</c:v>
                      </c:pt>
                      <c:pt idx="3698">
                        <c:v>51.883588869536702</c:v>
                      </c:pt>
                      <c:pt idx="3699">
                        <c:v>65.586714155644174</c:v>
                      </c:pt>
                      <c:pt idx="3700">
                        <c:v>67.260378312726004</c:v>
                      </c:pt>
                      <c:pt idx="3701">
                        <c:v>59.833493615675394</c:v>
                      </c:pt>
                      <c:pt idx="3702">
                        <c:v>62.448593861115754</c:v>
                      </c:pt>
                      <c:pt idx="3703">
                        <c:v>60.356513664763469</c:v>
                      </c:pt>
                      <c:pt idx="3704">
                        <c:v>59.728889605857773</c:v>
                      </c:pt>
                      <c:pt idx="3705">
                        <c:v>56.381561291694112</c:v>
                      </c:pt>
                      <c:pt idx="3706">
                        <c:v>56.067749262241271</c:v>
                      </c:pt>
                      <c:pt idx="3707">
                        <c:v>57.427601389870254</c:v>
                      </c:pt>
                      <c:pt idx="3708">
                        <c:v>58.996661537134479</c:v>
                      </c:pt>
                      <c:pt idx="3709">
                        <c:v>59.728889605857773</c:v>
                      </c:pt>
                      <c:pt idx="3710">
                        <c:v>59.101265546952085</c:v>
                      </c:pt>
                      <c:pt idx="3711">
                        <c:v>59.728889605857773</c:v>
                      </c:pt>
                      <c:pt idx="3712">
                        <c:v>57.322997380052641</c:v>
                      </c:pt>
                      <c:pt idx="3713">
                        <c:v>56.486165301511726</c:v>
                      </c:pt>
                      <c:pt idx="3714">
                        <c:v>56.799977330964566</c:v>
                      </c:pt>
                      <c:pt idx="3715">
                        <c:v>55.021709164065136</c:v>
                      </c:pt>
                      <c:pt idx="3716">
                        <c:v>55.021709164065136</c:v>
                      </c:pt>
                      <c:pt idx="3717">
                        <c:v>55.649333222970817</c:v>
                      </c:pt>
                      <c:pt idx="3718">
                        <c:v>55.858541242606044</c:v>
                      </c:pt>
                      <c:pt idx="3719">
                        <c:v>55.858541242606044</c:v>
                      </c:pt>
                      <c:pt idx="3720">
                        <c:v>57.0091853505998</c:v>
                      </c:pt>
                      <c:pt idx="3721">
                        <c:v>56.590769311329346</c:v>
                      </c:pt>
                      <c:pt idx="3722">
                        <c:v>56.69537332114696</c:v>
                      </c:pt>
                      <c:pt idx="3723">
                        <c:v>57.0091853505998</c:v>
                      </c:pt>
                      <c:pt idx="3724">
                        <c:v>58.473641488046404</c:v>
                      </c:pt>
                      <c:pt idx="3725">
                        <c:v>60.042701635310614</c:v>
                      </c:pt>
                      <c:pt idx="3726">
                        <c:v>62.343989851298133</c:v>
                      </c:pt>
                      <c:pt idx="3727">
                        <c:v>62.134781831662899</c:v>
                      </c:pt>
                      <c:pt idx="3728">
                        <c:v>61.088741733486764</c:v>
                      </c:pt>
                      <c:pt idx="3729">
                        <c:v>63.494633959291889</c:v>
                      </c:pt>
                      <c:pt idx="3730">
                        <c:v>65.063694106556099</c:v>
                      </c:pt>
                      <c:pt idx="3731">
                        <c:v>67.051170293090763</c:v>
                      </c:pt>
                      <c:pt idx="3732">
                        <c:v>72.908994842877178</c:v>
                      </c:pt>
                      <c:pt idx="3733">
                        <c:v>71.862954744701028</c:v>
                      </c:pt>
                      <c:pt idx="3734">
                        <c:v>70.921518656342499</c:v>
                      </c:pt>
                      <c:pt idx="3735">
                        <c:v>68.724834450172608</c:v>
                      </c:pt>
                      <c:pt idx="3736">
                        <c:v>65.795922175279401</c:v>
                      </c:pt>
                      <c:pt idx="3737">
                        <c:v>67.469586332361231</c:v>
                      </c:pt>
                      <c:pt idx="3738">
                        <c:v>68.829438459990214</c:v>
                      </c:pt>
                      <c:pt idx="3739">
                        <c:v>68.829438459990214</c:v>
                      </c:pt>
                      <c:pt idx="3740">
                        <c:v>68.201814401084533</c:v>
                      </c:pt>
                      <c:pt idx="3741">
                        <c:v>66.318942224367476</c:v>
                      </c:pt>
                      <c:pt idx="3742">
                        <c:v>64.749882077103265</c:v>
                      </c:pt>
                      <c:pt idx="3743">
                        <c:v>63.285425939656662</c:v>
                      </c:pt>
                      <c:pt idx="3744">
                        <c:v>60.565721684398689</c:v>
                      </c:pt>
                      <c:pt idx="3745">
                        <c:v>58.05522544877595</c:v>
                      </c:pt>
                      <c:pt idx="3746">
                        <c:v>58.159829458593556</c:v>
                      </c:pt>
                      <c:pt idx="3747">
                        <c:v>57.636809409505489</c:v>
                      </c:pt>
                      <c:pt idx="3748">
                        <c:v>56.381561291694112</c:v>
                      </c:pt>
                      <c:pt idx="3749">
                        <c:v>56.172353272058892</c:v>
                      </c:pt>
                      <c:pt idx="3750">
                        <c:v>56.590769311329346</c:v>
                      </c:pt>
                      <c:pt idx="3751">
                        <c:v>57.113789360417421</c:v>
                      </c:pt>
                      <c:pt idx="3752">
                        <c:v>55.544729213153197</c:v>
                      </c:pt>
                      <c:pt idx="3753">
                        <c:v>55.544729213153197</c:v>
                      </c:pt>
                      <c:pt idx="3754">
                        <c:v>54.812501144429902</c:v>
                      </c:pt>
                      <c:pt idx="3755">
                        <c:v>53.138836987348071</c:v>
                      </c:pt>
                      <c:pt idx="3756">
                        <c:v>51.988192879354322</c:v>
                      </c:pt>
                      <c:pt idx="3757">
                        <c:v>51.046756790995786</c:v>
                      </c:pt>
                      <c:pt idx="3758">
                        <c:v>51.151360800813393</c:v>
                      </c:pt>
                      <c:pt idx="3759">
                        <c:v>50.105320702637258</c:v>
                      </c:pt>
                      <c:pt idx="3760">
                        <c:v>49.373092633913963</c:v>
                      </c:pt>
                      <c:pt idx="3761">
                        <c:v>49.373092633913963</c:v>
                      </c:pt>
                      <c:pt idx="3762">
                        <c:v>49.373092633913963</c:v>
                      </c:pt>
                      <c:pt idx="3763">
                        <c:v>48.954676594643502</c:v>
                      </c:pt>
                      <c:pt idx="3764">
                        <c:v>50.209924712454864</c:v>
                      </c:pt>
                      <c:pt idx="3765">
                        <c:v>51.569776840083861</c:v>
                      </c:pt>
                      <c:pt idx="3766">
                        <c:v>51.674380849901468</c:v>
                      </c:pt>
                      <c:pt idx="3767">
                        <c:v>51.674380849901468</c:v>
                      </c:pt>
                      <c:pt idx="3768">
                        <c:v>51.674380849901468</c:v>
                      </c:pt>
                      <c:pt idx="3769">
                        <c:v>51.569776840083861</c:v>
                      </c:pt>
                      <c:pt idx="3770">
                        <c:v>51.569776840083861</c:v>
                      </c:pt>
                      <c:pt idx="3771">
                        <c:v>50.837548771360566</c:v>
                      </c:pt>
                      <c:pt idx="3772">
                        <c:v>51.255964810631014</c:v>
                      </c:pt>
                      <c:pt idx="3773">
                        <c:v>51.674380849901468</c:v>
                      </c:pt>
                      <c:pt idx="3774">
                        <c:v>51.465172830266248</c:v>
                      </c:pt>
                      <c:pt idx="3775">
                        <c:v>51.465172830266248</c:v>
                      </c:pt>
                      <c:pt idx="3776">
                        <c:v>52.092796889171922</c:v>
                      </c:pt>
                      <c:pt idx="3777">
                        <c:v>52.406608918624777</c:v>
                      </c:pt>
                      <c:pt idx="3778">
                        <c:v>51.988192879354322</c:v>
                      </c:pt>
                      <c:pt idx="3779">
                        <c:v>55.230917183700356</c:v>
                      </c:pt>
                      <c:pt idx="3780">
                        <c:v>55.649333222970817</c:v>
                      </c:pt>
                      <c:pt idx="3781">
                        <c:v>55.230917183700356</c:v>
                      </c:pt>
                      <c:pt idx="3782">
                        <c:v>56.067749262241271</c:v>
                      </c:pt>
                      <c:pt idx="3783">
                        <c:v>56.69537332114696</c:v>
                      </c:pt>
                      <c:pt idx="3784">
                        <c:v>56.69537332114696</c:v>
                      </c:pt>
                      <c:pt idx="3785">
                        <c:v>57.322997380052641</c:v>
                      </c:pt>
                      <c:pt idx="3786">
                        <c:v>57.218393370235034</c:v>
                      </c:pt>
                      <c:pt idx="3787">
                        <c:v>57.218393370235034</c:v>
                      </c:pt>
                      <c:pt idx="3788">
                        <c:v>57.218393370235034</c:v>
                      </c:pt>
                      <c:pt idx="3789">
                        <c:v>57.218393370235034</c:v>
                      </c:pt>
                      <c:pt idx="3790">
                        <c:v>58.682849507681631</c:v>
                      </c:pt>
                      <c:pt idx="3791">
                        <c:v>60.774929704033923</c:v>
                      </c:pt>
                      <c:pt idx="3792">
                        <c:v>60.147305645128235</c:v>
                      </c:pt>
                      <c:pt idx="3793">
                        <c:v>59.415077576404926</c:v>
                      </c:pt>
                      <c:pt idx="3794">
                        <c:v>58.787453517499245</c:v>
                      </c:pt>
                      <c:pt idx="3795">
                        <c:v>57.427601389870254</c:v>
                      </c:pt>
                      <c:pt idx="3796">
                        <c:v>56.067749262241271</c:v>
                      </c:pt>
                      <c:pt idx="3797">
                        <c:v>58.369037478228783</c:v>
                      </c:pt>
                      <c:pt idx="3798">
                        <c:v>58.473641488046404</c:v>
                      </c:pt>
                      <c:pt idx="3799">
                        <c:v>58.264433468411184</c:v>
                      </c:pt>
                      <c:pt idx="3800">
                        <c:v>58.57824549786401</c:v>
                      </c:pt>
                      <c:pt idx="3801">
                        <c:v>59.519681586222539</c:v>
                      </c:pt>
                      <c:pt idx="3802">
                        <c:v>61.19334574330437</c:v>
                      </c:pt>
                      <c:pt idx="3803">
                        <c:v>60.984137723669143</c:v>
                      </c:pt>
                      <c:pt idx="3804">
                        <c:v>62.553197870933353</c:v>
                      </c:pt>
                      <c:pt idx="3805">
                        <c:v>63.076217920021428</c:v>
                      </c:pt>
                      <c:pt idx="3806">
                        <c:v>62.971613910203814</c:v>
                      </c:pt>
                      <c:pt idx="3807">
                        <c:v>61.716365792392445</c:v>
                      </c:pt>
                      <c:pt idx="3808">
                        <c:v>62.134781831662899</c:v>
                      </c:pt>
                      <c:pt idx="3809">
                        <c:v>63.703841978927109</c:v>
                      </c:pt>
                      <c:pt idx="3810">
                        <c:v>63.494633959291889</c:v>
                      </c:pt>
                      <c:pt idx="3811">
                        <c:v>62.657801880750974</c:v>
                      </c:pt>
                      <c:pt idx="3812">
                        <c:v>62.030177821845292</c:v>
                      </c:pt>
                      <c:pt idx="3813">
                        <c:v>61.297949753121998</c:v>
                      </c:pt>
                      <c:pt idx="3814">
                        <c:v>60.984137723669143</c:v>
                      </c:pt>
                      <c:pt idx="3815">
                        <c:v>61.507157772757218</c:v>
                      </c:pt>
                      <c:pt idx="3816">
                        <c:v>61.820969802210058</c:v>
                      </c:pt>
                      <c:pt idx="3817">
                        <c:v>61.402553762939604</c:v>
                      </c:pt>
                      <c:pt idx="3818">
                        <c:v>61.19334574330437</c:v>
                      </c:pt>
                      <c:pt idx="3819">
                        <c:v>61.611761782574824</c:v>
                      </c:pt>
                      <c:pt idx="3820">
                        <c:v>62.448593861115754</c:v>
                      </c:pt>
                      <c:pt idx="3821">
                        <c:v>62.343989851298133</c:v>
                      </c:pt>
                      <c:pt idx="3822">
                        <c:v>61.820969802210058</c:v>
                      </c:pt>
                      <c:pt idx="3823">
                        <c:v>61.611761782574824</c:v>
                      </c:pt>
                      <c:pt idx="3824">
                        <c:v>60.984137723669143</c:v>
                      </c:pt>
                      <c:pt idx="3825">
                        <c:v>60.670325694216295</c:v>
                      </c:pt>
                      <c:pt idx="3826">
                        <c:v>59.938097625493</c:v>
                      </c:pt>
                      <c:pt idx="3827">
                        <c:v>59.728889605857773</c:v>
                      </c:pt>
                      <c:pt idx="3828">
                        <c:v>60.147305645128235</c:v>
                      </c:pt>
                      <c:pt idx="3829">
                        <c:v>60.461117674581068</c:v>
                      </c:pt>
                      <c:pt idx="3830">
                        <c:v>59.938097625493</c:v>
                      </c:pt>
                      <c:pt idx="3831">
                        <c:v>59.310473566587319</c:v>
                      </c:pt>
                      <c:pt idx="3832">
                        <c:v>59.101265546952085</c:v>
                      </c:pt>
                      <c:pt idx="3833">
                        <c:v>58.57824549786401</c:v>
                      </c:pt>
                      <c:pt idx="3834">
                        <c:v>57.950621438958329</c:v>
                      </c:pt>
                      <c:pt idx="3835">
                        <c:v>57.532205399687875</c:v>
                      </c:pt>
                      <c:pt idx="3836">
                        <c:v>57.532205399687875</c:v>
                      </c:pt>
                      <c:pt idx="3837">
                        <c:v>57.532205399687875</c:v>
                      </c:pt>
                      <c:pt idx="3838">
                        <c:v>57.532205399687875</c:v>
                      </c:pt>
                      <c:pt idx="3839">
                        <c:v>57.322997380052641</c:v>
                      </c:pt>
                      <c:pt idx="3840">
                        <c:v>57.846017429140716</c:v>
                      </c:pt>
                      <c:pt idx="3841">
                        <c:v>58.264433468411184</c:v>
                      </c:pt>
                      <c:pt idx="3842">
                        <c:v>59.101265546952085</c:v>
                      </c:pt>
                      <c:pt idx="3843">
                        <c:v>59.310473566587319</c:v>
                      </c:pt>
                      <c:pt idx="3844">
                        <c:v>59.582443992113113</c:v>
                      </c:pt>
                      <c:pt idx="3845">
                        <c:v>59.582443992113113</c:v>
                      </c:pt>
                      <c:pt idx="3846">
                        <c:v>59.833493615675394</c:v>
                      </c:pt>
                      <c:pt idx="3847">
                        <c:v>60.461117674581068</c:v>
                      </c:pt>
                      <c:pt idx="3848">
                        <c:v>60.429736471635799</c:v>
                      </c:pt>
                      <c:pt idx="3849">
                        <c:v>60.429736471635799</c:v>
                      </c:pt>
                      <c:pt idx="3850">
                        <c:v>60.429736471635799</c:v>
                      </c:pt>
                      <c:pt idx="3851">
                        <c:v>60.429736471635799</c:v>
                      </c:pt>
                      <c:pt idx="3852">
                        <c:v>60.429736471635799</c:v>
                      </c:pt>
                      <c:pt idx="3853">
                        <c:v>60.429736471635799</c:v>
                      </c:pt>
                      <c:pt idx="3854">
                        <c:v>59.707968803894254</c:v>
                      </c:pt>
                      <c:pt idx="3855">
                        <c:v>60.304211659854658</c:v>
                      </c:pt>
                      <c:pt idx="3856">
                        <c:v>61.329330956067274</c:v>
                      </c:pt>
                      <c:pt idx="3857">
                        <c:v>60.900454515815049</c:v>
                      </c:pt>
                      <c:pt idx="3858">
                        <c:v>61.24564774821318</c:v>
                      </c:pt>
                      <c:pt idx="3859">
                        <c:v>61.548999376684264</c:v>
                      </c:pt>
                      <c:pt idx="3860">
                        <c:v>61.538538975702494</c:v>
                      </c:pt>
                      <c:pt idx="3861">
                        <c:v>61.841890604173578</c:v>
                      </c:pt>
                      <c:pt idx="3862">
                        <c:v>62.553197870933353</c:v>
                      </c:pt>
                      <c:pt idx="3863">
                        <c:v>62.040638222827049</c:v>
                      </c:pt>
                      <c:pt idx="3864">
                        <c:v>61.967415415954719</c:v>
                      </c:pt>
                      <c:pt idx="3865">
                        <c:v>64.049035211325247</c:v>
                      </c:pt>
                      <c:pt idx="3866">
                        <c:v>64.415149245686905</c:v>
                      </c:pt>
                      <c:pt idx="3867">
                        <c:v>64.467451250595715</c:v>
                      </c:pt>
                      <c:pt idx="3868">
                        <c:v>64.749882077103265</c:v>
                      </c:pt>
                      <c:pt idx="3869">
                        <c:v>65.251981324227813</c:v>
                      </c:pt>
                      <c:pt idx="3870">
                        <c:v>65.523951749753607</c:v>
                      </c:pt>
                      <c:pt idx="3871">
                        <c:v>66.664135456765592</c:v>
                      </c:pt>
                      <c:pt idx="3872">
                        <c:v>66.664135456765592</c:v>
                      </c:pt>
                      <c:pt idx="3873">
                        <c:v>66.957026684254927</c:v>
                      </c:pt>
                      <c:pt idx="3874">
                        <c:v>69.101408885516008</c:v>
                      </c:pt>
                      <c:pt idx="3875">
                        <c:v>69.812716152275783</c:v>
                      </c:pt>
                      <c:pt idx="3876">
                        <c:v>73.390173288038199</c:v>
                      </c:pt>
                      <c:pt idx="3877">
                        <c:v>76.779343206128914</c:v>
                      </c:pt>
                      <c:pt idx="3878">
                        <c:v>80.095290317347278</c:v>
                      </c:pt>
                      <c:pt idx="3879">
                        <c:v>83.264791814820995</c:v>
                      </c:pt>
                      <c:pt idx="3880">
                        <c:v>81.842177281301431</c:v>
                      </c:pt>
                      <c:pt idx="3881">
                        <c:v>78.003210120994993</c:v>
                      </c:pt>
                      <c:pt idx="3882">
                        <c:v>77.291902854235218</c:v>
                      </c:pt>
                      <c:pt idx="3883">
                        <c:v>76.392308369803743</c:v>
                      </c:pt>
                      <c:pt idx="3884">
                        <c:v>76.319085562931406</c:v>
                      </c:pt>
                      <c:pt idx="3885">
                        <c:v>77.814922903323293</c:v>
                      </c:pt>
                      <c:pt idx="3886">
                        <c:v>79.83378029280324</c:v>
                      </c:pt>
                      <c:pt idx="3887">
                        <c:v>82.375657731371277</c:v>
                      </c:pt>
                      <c:pt idx="3888">
                        <c:v>83.777351462927314</c:v>
                      </c:pt>
                      <c:pt idx="3889">
                        <c:v>84.635104343431749</c:v>
                      </c:pt>
                      <c:pt idx="3890">
                        <c:v>84.760629155212882</c:v>
                      </c:pt>
                      <c:pt idx="3891">
                        <c:v>82.783613369659975</c:v>
                      </c:pt>
                      <c:pt idx="3892">
                        <c:v>83.338014621693318</c:v>
                      </c:pt>
                      <c:pt idx="3893">
                        <c:v>83.202029408930429</c:v>
                      </c:pt>
                      <c:pt idx="3894">
                        <c:v>84.572341937541168</c:v>
                      </c:pt>
                      <c:pt idx="3895">
                        <c:v>83.955178279617257</c:v>
                      </c:pt>
                      <c:pt idx="3896">
                        <c:v>85.283649204300943</c:v>
                      </c:pt>
                      <c:pt idx="3897">
                        <c:v>84.865233165030489</c:v>
                      </c:pt>
                      <c:pt idx="3898">
                        <c:v>84.195767502197754</c:v>
                      </c:pt>
                      <c:pt idx="3899">
                        <c:v>87.553556217343186</c:v>
                      </c:pt>
                      <c:pt idx="3900">
                        <c:v>86.277387297568282</c:v>
                      </c:pt>
                      <c:pt idx="3901">
                        <c:v>86.277387297568282</c:v>
                      </c:pt>
                      <c:pt idx="3902">
                        <c:v>85.21042639742862</c:v>
                      </c:pt>
                      <c:pt idx="3903">
                        <c:v>84.980297575829866</c:v>
                      </c:pt>
                      <c:pt idx="3904">
                        <c:v>83.662287052127937</c:v>
                      </c:pt>
                      <c:pt idx="3905">
                        <c:v>82.616246953951787</c:v>
                      </c:pt>
                      <c:pt idx="3906">
                        <c:v>82.605786552970031</c:v>
                      </c:pt>
                      <c:pt idx="3907">
                        <c:v>82.333816127444223</c:v>
                      </c:pt>
                      <c:pt idx="3908">
                        <c:v>81.946781291119052</c:v>
                      </c:pt>
                      <c:pt idx="3909">
                        <c:v>80.963503598833483</c:v>
                      </c:pt>
                      <c:pt idx="3910">
                        <c:v>80.963503598833483</c:v>
                      </c:pt>
                      <c:pt idx="3911">
                        <c:v>81.873558484246729</c:v>
                      </c:pt>
                      <c:pt idx="3912">
                        <c:v>82.291974523517183</c:v>
                      </c:pt>
                      <c:pt idx="3913">
                        <c:v>81.653890063629746</c:v>
                      </c:pt>
                      <c:pt idx="3914">
                        <c:v>81.653890063629746</c:v>
                      </c:pt>
                      <c:pt idx="3915">
                        <c:v>81.570206855775652</c:v>
                      </c:pt>
                      <c:pt idx="3916">
                        <c:v>81.235474024359277</c:v>
                      </c:pt>
                      <c:pt idx="3917">
                        <c:v>82.417499335298331</c:v>
                      </c:pt>
                      <c:pt idx="3918">
                        <c:v>81.97816249406435</c:v>
                      </c:pt>
                      <c:pt idx="3919">
                        <c:v>82.54302414707945</c:v>
                      </c:pt>
                      <c:pt idx="3920">
                        <c:v>82.971900587331675</c:v>
                      </c:pt>
                      <c:pt idx="3921">
                        <c:v>82.950979785368148</c:v>
                      </c:pt>
                      <c:pt idx="3922">
                        <c:v>83.986559482562541</c:v>
                      </c:pt>
                      <c:pt idx="3923">
                        <c:v>83.965638680599014</c:v>
                      </c:pt>
                      <c:pt idx="3924">
                        <c:v>87.940591053668342</c:v>
                      </c:pt>
                      <c:pt idx="3925">
                        <c:v>87.595397821270225</c:v>
                      </c:pt>
                      <c:pt idx="3926">
                        <c:v>87.344348197707959</c:v>
                      </c:pt>
                      <c:pt idx="3927">
                        <c:v>86.402912109349415</c:v>
                      </c:pt>
                      <c:pt idx="3928">
                        <c:v>85.722986045534938</c:v>
                      </c:pt>
                      <c:pt idx="3929">
                        <c:v>85.691604842589655</c:v>
                      </c:pt>
                      <c:pt idx="3930">
                        <c:v>87.281585791817378</c:v>
                      </c:pt>
                      <c:pt idx="3931">
                        <c:v>87.281585791817378</c:v>
                      </c:pt>
                      <c:pt idx="3932">
                        <c:v>87.281585791817378</c:v>
                      </c:pt>
                      <c:pt idx="3933">
                        <c:v>87.281585791817378</c:v>
                      </c:pt>
                      <c:pt idx="3934">
                        <c:v>87.281585791817378</c:v>
                      </c:pt>
                      <c:pt idx="3935">
                        <c:v>87.281585791817378</c:v>
                      </c:pt>
                      <c:pt idx="3936">
                        <c:v>87.281585791817378</c:v>
                      </c:pt>
                      <c:pt idx="3937">
                        <c:v>87.281585791817378</c:v>
                      </c:pt>
                      <c:pt idx="3938">
                        <c:v>87.135140178072717</c:v>
                      </c:pt>
                      <c:pt idx="3939">
                        <c:v>85.869431659279599</c:v>
                      </c:pt>
                      <c:pt idx="3940">
                        <c:v>86.078639678914826</c:v>
                      </c:pt>
                      <c:pt idx="3941">
                        <c:v>87.804605840905452</c:v>
                      </c:pt>
                      <c:pt idx="3942">
                        <c:v>88.369467493920567</c:v>
                      </c:pt>
                      <c:pt idx="3943">
                        <c:v>89.844384032348927</c:v>
                      </c:pt>
                      <c:pt idx="3944">
                        <c:v>96.235689032205173</c:v>
                      </c:pt>
                      <c:pt idx="3945">
                        <c:v>96.413515848895116</c:v>
                      </c:pt>
                      <c:pt idx="3946">
                        <c:v>96.413515848895116</c:v>
                      </c:pt>
                      <c:pt idx="3947">
                        <c:v>96.413515848895116</c:v>
                      </c:pt>
                      <c:pt idx="3948">
                        <c:v>96.622723868530343</c:v>
                      </c:pt>
                      <c:pt idx="3949">
                        <c:v>97.166664719581945</c:v>
                      </c:pt>
                      <c:pt idx="3950">
                        <c:v>99.279665717897743</c:v>
                      </c:pt>
                      <c:pt idx="3951">
                        <c:v>97.867511585359949</c:v>
                      </c:pt>
                      <c:pt idx="3952">
                        <c:v>96.884233893074381</c:v>
                      </c:pt>
                      <c:pt idx="3953">
                        <c:v>94.122688033889375</c:v>
                      </c:pt>
                      <c:pt idx="3954">
                        <c:v>96.2566098341687</c:v>
                      </c:pt>
                      <c:pt idx="3955">
                        <c:v>96.716867477366179</c:v>
                      </c:pt>
                      <c:pt idx="3956">
                        <c:v>95.859114596861758</c:v>
                      </c:pt>
                      <c:pt idx="3957">
                        <c:v>95.430238156609548</c:v>
                      </c:pt>
                      <c:pt idx="3958">
                        <c:v>94.426039662360438</c:v>
                      </c:pt>
                      <c:pt idx="3959">
                        <c:v>91.758637412011282</c:v>
                      </c:pt>
                      <c:pt idx="3960">
                        <c:v>90.97410733837917</c:v>
                      </c:pt>
                      <c:pt idx="3961">
                        <c:v>90.147735660820032</c:v>
                      </c:pt>
                      <c:pt idx="3962">
                        <c:v>89.394586790133189</c:v>
                      </c:pt>
                      <c:pt idx="3963">
                        <c:v>88.620517117482848</c:v>
                      </c:pt>
                      <c:pt idx="3964">
                        <c:v>89.854844433330712</c:v>
                      </c:pt>
                      <c:pt idx="3965">
                        <c:v>89.854844433330712</c:v>
                      </c:pt>
                      <c:pt idx="3966">
                        <c:v>92.668692297424528</c:v>
                      </c:pt>
                      <c:pt idx="3967">
                        <c:v>92.239815857172317</c:v>
                      </c:pt>
                      <c:pt idx="3968">
                        <c:v>92.992964727859132</c:v>
                      </c:pt>
                      <c:pt idx="3969">
                        <c:v>92.313038664044626</c:v>
                      </c:pt>
                      <c:pt idx="3970">
                        <c:v>91.737716610047755</c:v>
                      </c:pt>
                      <c:pt idx="3971">
                        <c:v>89.018012354789775</c:v>
                      </c:pt>
                      <c:pt idx="3972">
                        <c:v>88.735581528282225</c:v>
                      </c:pt>
                      <c:pt idx="3973">
                        <c:v>87.595397821270225</c:v>
                      </c:pt>
                      <c:pt idx="3974">
                        <c:v>84.917535169939313</c:v>
                      </c:pt>
                      <c:pt idx="3975">
                        <c:v>83.400777027583899</c:v>
                      </c:pt>
                      <c:pt idx="3976">
                        <c:v>84.059782289434864</c:v>
                      </c:pt>
                      <c:pt idx="3977">
                        <c:v>83.787811863909056</c:v>
                      </c:pt>
                      <c:pt idx="3978">
                        <c:v>83.902876274708433</c:v>
                      </c:pt>
                      <c:pt idx="3979">
                        <c:v>83.369395824638616</c:v>
                      </c:pt>
                      <c:pt idx="3980">
                        <c:v>83.369395824638616</c:v>
                      </c:pt>
                      <c:pt idx="3981">
                        <c:v>83.54722264132856</c:v>
                      </c:pt>
                      <c:pt idx="3982">
                        <c:v>82.794073770641745</c:v>
                      </c:pt>
                      <c:pt idx="3983">
                        <c:v>80.011607109493184</c:v>
                      </c:pt>
                      <c:pt idx="3984">
                        <c:v>77.626635685651578</c:v>
                      </c:pt>
                      <c:pt idx="3985">
                        <c:v>76.601516389438956</c:v>
                      </c:pt>
                      <c:pt idx="3986">
                        <c:v>74.174703361670296</c:v>
                      </c:pt>
                      <c:pt idx="3987">
                        <c:v>69.593047731658814</c:v>
                      </c:pt>
                      <c:pt idx="3988">
                        <c:v>68.588849237409704</c:v>
                      </c:pt>
                      <c:pt idx="3989">
                        <c:v>66.475848239093892</c:v>
                      </c:pt>
                      <c:pt idx="3990">
                        <c:v>62.971613910203814</c:v>
                      </c:pt>
                      <c:pt idx="3991">
                        <c:v>62.678722682714493</c:v>
                      </c:pt>
                      <c:pt idx="3992">
                        <c:v>63.379569548492519</c:v>
                      </c:pt>
                      <c:pt idx="3993">
                        <c:v>66.475848239093892</c:v>
                      </c:pt>
                      <c:pt idx="3994">
                        <c:v>65.084614908519626</c:v>
                      </c:pt>
                      <c:pt idx="3995">
                        <c:v>65.795922175279401</c:v>
                      </c:pt>
                      <c:pt idx="3996">
                        <c:v>67.835700366722875</c:v>
                      </c:pt>
                      <c:pt idx="3997">
                        <c:v>67.124393099963115</c:v>
                      </c:pt>
                      <c:pt idx="3998">
                        <c:v>68.526086831519137</c:v>
                      </c:pt>
                      <c:pt idx="3999">
                        <c:v>68.526086831519137</c:v>
                      </c:pt>
                      <c:pt idx="4000">
                        <c:v>71.047043468123647</c:v>
                      </c:pt>
                      <c:pt idx="4001">
                        <c:v>69.247854499260669</c:v>
                      </c:pt>
                      <c:pt idx="4002">
                        <c:v>64.708040473176212</c:v>
                      </c:pt>
                      <c:pt idx="4003">
                        <c:v>61.287489352140234</c:v>
                      </c:pt>
                      <c:pt idx="4004">
                        <c:v>61.433934965884887</c:v>
                      </c:pt>
                      <c:pt idx="4005">
                        <c:v>61.433934965884887</c:v>
                      </c:pt>
                      <c:pt idx="4006">
                        <c:v>62.553197870933353</c:v>
                      </c:pt>
                      <c:pt idx="4007">
                        <c:v>60.021780833347094</c:v>
                      </c:pt>
                      <c:pt idx="4008">
                        <c:v>60.021780833347094</c:v>
                      </c:pt>
                      <c:pt idx="4009">
                        <c:v>59.73935000683953</c:v>
                      </c:pt>
                      <c:pt idx="4010">
                        <c:v>60.733088100106869</c:v>
                      </c:pt>
                      <c:pt idx="4011">
                        <c:v>62.553197870933353</c:v>
                      </c:pt>
                      <c:pt idx="4012">
                        <c:v>61.15150413937733</c:v>
                      </c:pt>
                      <c:pt idx="4013">
                        <c:v>62.553197870933353</c:v>
                      </c:pt>
                      <c:pt idx="4014">
                        <c:v>64.948629695756736</c:v>
                      </c:pt>
                      <c:pt idx="4015">
                        <c:v>64.237322428996947</c:v>
                      </c:pt>
                      <c:pt idx="4016">
                        <c:v>61.15150413937733</c:v>
                      </c:pt>
                      <c:pt idx="4017">
                        <c:v>60.733088100106869</c:v>
                      </c:pt>
                      <c:pt idx="4018">
                        <c:v>59.781191610766584</c:v>
                      </c:pt>
                      <c:pt idx="4019">
                        <c:v>60.063622437274148</c:v>
                      </c:pt>
                      <c:pt idx="4020">
                        <c:v>60.063622437274148</c:v>
                      </c:pt>
                      <c:pt idx="4021">
                        <c:v>58.651468304736341</c:v>
                      </c:pt>
                      <c:pt idx="4022">
                        <c:v>57.239314172198554</c:v>
                      </c:pt>
                      <c:pt idx="4023">
                        <c:v>57.929700636994809</c:v>
                      </c:pt>
                      <c:pt idx="4024">
                        <c:v>58.442260285101113</c:v>
                      </c:pt>
                      <c:pt idx="4025">
                        <c:v>58.233052265465886</c:v>
                      </c:pt>
                      <c:pt idx="4026">
                        <c:v>57.835557028158959</c:v>
                      </c:pt>
                      <c:pt idx="4027">
                        <c:v>57.532205399687875</c:v>
                      </c:pt>
                      <c:pt idx="4028">
                        <c:v>57.207932969253264</c:v>
                      </c:pt>
                      <c:pt idx="4029">
                        <c:v>57.647269810487245</c:v>
                      </c:pt>
                      <c:pt idx="4030">
                        <c:v>56.799977330964566</c:v>
                      </c:pt>
                      <c:pt idx="4031">
                        <c:v>57.08240815747213</c:v>
                      </c:pt>
                      <c:pt idx="4032">
                        <c:v>57.511284597724341</c:v>
                      </c:pt>
                      <c:pt idx="4033">
                        <c:v>57.783255023250149</c:v>
                      </c:pt>
                      <c:pt idx="4034">
                        <c:v>58.05522544877595</c:v>
                      </c:pt>
                      <c:pt idx="4035">
                        <c:v>57.354378582997924</c:v>
                      </c:pt>
                      <c:pt idx="4036">
                        <c:v>57.354378582997924</c:v>
                      </c:pt>
                      <c:pt idx="4037">
                        <c:v>57.071947756490374</c:v>
                      </c:pt>
                      <c:pt idx="4038">
                        <c:v>57.354378582997924</c:v>
                      </c:pt>
                      <c:pt idx="4039">
                        <c:v>56.737214925074007</c:v>
                      </c:pt>
                      <c:pt idx="4040">
                        <c:v>58.641007903754584</c:v>
                      </c:pt>
                      <c:pt idx="4041">
                        <c:v>60.921375317778583</c:v>
                      </c:pt>
                      <c:pt idx="4042">
                        <c:v>64.666198869249172</c:v>
                      </c:pt>
                      <c:pt idx="4043">
                        <c:v>64.446530448632174</c:v>
                      </c:pt>
                      <c:pt idx="4044">
                        <c:v>65.251981324227813</c:v>
                      </c:pt>
                      <c:pt idx="4045">
                        <c:v>63.756143983835933</c:v>
                      </c:pt>
                      <c:pt idx="4046">
                        <c:v>63.923510399544107</c:v>
                      </c:pt>
                      <c:pt idx="4047">
                        <c:v>62.867009900386208</c:v>
                      </c:pt>
                      <c:pt idx="4048">
                        <c:v>63.484173558310133</c:v>
                      </c:pt>
                      <c:pt idx="4049">
                        <c:v>64.31054523586927</c:v>
                      </c:pt>
                      <c:pt idx="4050">
                        <c:v>65.900526185097021</c:v>
                      </c:pt>
                      <c:pt idx="4051">
                        <c:v>66.7478186646197</c:v>
                      </c:pt>
                      <c:pt idx="4052">
                        <c:v>65.387966536990703</c:v>
                      </c:pt>
                      <c:pt idx="4053">
                        <c:v>64.917248492811439</c:v>
                      </c:pt>
                      <c:pt idx="4054">
                        <c:v>66.904724679346117</c:v>
                      </c:pt>
                      <c:pt idx="4055">
                        <c:v>70.492642216090289</c:v>
                      </c:pt>
                      <c:pt idx="4056">
                        <c:v>71.36085549757648</c:v>
                      </c:pt>
                      <c:pt idx="4057">
                        <c:v>71.957098353536892</c:v>
                      </c:pt>
                      <c:pt idx="4058">
                        <c:v>70.963360260269553</c:v>
                      </c:pt>
                      <c:pt idx="4059">
                        <c:v>69.812716152275783</c:v>
                      </c:pt>
                      <c:pt idx="4060">
                        <c:v>71.12026627499597</c:v>
                      </c:pt>
                      <c:pt idx="4061">
                        <c:v>71.800192338810461</c:v>
                      </c:pt>
                      <c:pt idx="4062">
                        <c:v>70.827375047506649</c:v>
                      </c:pt>
                      <c:pt idx="4063">
                        <c:v>71.549142715248195</c:v>
                      </c:pt>
                      <c:pt idx="4064">
                        <c:v>76.423689572749026</c:v>
                      </c:pt>
                      <c:pt idx="4065">
                        <c:v>77.229140448344651</c:v>
                      </c:pt>
                      <c:pt idx="4066">
                        <c:v>76.507372780603106</c:v>
                      </c:pt>
                      <c:pt idx="4067">
                        <c:v>76.800264008092427</c:v>
                      </c:pt>
                      <c:pt idx="4068">
                        <c:v>77.825383304305049</c:v>
                      </c:pt>
                      <c:pt idx="4069">
                        <c:v>82.584865751006504</c:v>
                      </c:pt>
                      <c:pt idx="4070">
                        <c:v>80.294037936000748</c:v>
                      </c:pt>
                      <c:pt idx="4071">
                        <c:v>82.051385300936658</c:v>
                      </c:pt>
                      <c:pt idx="4072">
                        <c:v>83.756430660963773</c:v>
                      </c:pt>
                      <c:pt idx="4073">
                        <c:v>80.524166757599502</c:v>
                      </c:pt>
                      <c:pt idx="4074">
                        <c:v>79.540889065313934</c:v>
                      </c:pt>
                      <c:pt idx="4075">
                        <c:v>79.017869016225859</c:v>
                      </c:pt>
                      <c:pt idx="4076">
                        <c:v>79.394443451569273</c:v>
                      </c:pt>
                      <c:pt idx="4077">
                        <c:v>81.999083296027862</c:v>
                      </c:pt>
                      <c:pt idx="4078">
                        <c:v>82.386118132353033</c:v>
                      </c:pt>
                      <c:pt idx="4079">
                        <c:v>84.635104343431749</c:v>
                      </c:pt>
                      <c:pt idx="4080">
                        <c:v>83.902876274708433</c:v>
                      </c:pt>
                      <c:pt idx="4081">
                        <c:v>80.356800341891315</c:v>
                      </c:pt>
                      <c:pt idx="4082">
                        <c:v>82.532563746097694</c:v>
                      </c:pt>
                      <c:pt idx="4083">
                        <c:v>82.54302414707945</c:v>
                      </c:pt>
                      <c:pt idx="4084">
                        <c:v>81.507444449885085</c:v>
                      </c:pt>
                      <c:pt idx="4085">
                        <c:v>81.214553222395764</c:v>
                      </c:pt>
                      <c:pt idx="4086">
                        <c:v>80.199894327164898</c:v>
                      </c:pt>
                      <c:pt idx="4087">
                        <c:v>82.208291315663089</c:v>
                      </c:pt>
                      <c:pt idx="4088">
                        <c:v>82.971900587331675</c:v>
                      </c:pt>
                      <c:pt idx="4089">
                        <c:v>82.093226904863712</c:v>
                      </c:pt>
                      <c:pt idx="4090">
                        <c:v>81.758494073447338</c:v>
                      </c:pt>
                      <c:pt idx="4091">
                        <c:v>81.371459237122181</c:v>
                      </c:pt>
                      <c:pt idx="4092">
                        <c:v>81.946781291119052</c:v>
                      </c:pt>
                      <c:pt idx="4093">
                        <c:v>81.02626600472405</c:v>
                      </c:pt>
                      <c:pt idx="4094">
                        <c:v>79.572270268259203</c:v>
                      </c:pt>
                      <c:pt idx="4095">
                        <c:v>80.325419138946046</c:v>
                      </c:pt>
                      <c:pt idx="4096">
                        <c:v>80.398641945818355</c:v>
                      </c:pt>
                      <c:pt idx="4097">
                        <c:v>78.724977788736538</c:v>
                      </c:pt>
                      <c:pt idx="4098">
                        <c:v>77.626635685651578</c:v>
                      </c:pt>
                      <c:pt idx="4099">
                        <c:v>77.595254482706309</c:v>
                      </c:pt>
                      <c:pt idx="4100">
                        <c:v>76.340006364894933</c:v>
                      </c:pt>
                      <c:pt idx="4101">
                        <c:v>75.440411880463458</c:v>
                      </c:pt>
                      <c:pt idx="4102">
                        <c:v>73.264648476257079</c:v>
                      </c:pt>
                      <c:pt idx="4103">
                        <c:v>69.624428934604083</c:v>
                      </c:pt>
                      <c:pt idx="4104">
                        <c:v>68.295958009920383</c:v>
                      </c:pt>
                      <c:pt idx="4105">
                        <c:v>67.113932698981344</c:v>
                      </c:pt>
                      <c:pt idx="4106">
                        <c:v>67.260378312726004</c:v>
                      </c:pt>
                      <c:pt idx="4107">
                        <c:v>66.862883075419077</c:v>
                      </c:pt>
                      <c:pt idx="4108">
                        <c:v>66.109734204732248</c:v>
                      </c:pt>
                      <c:pt idx="4109">
                        <c:v>66.486308640075663</c:v>
                      </c:pt>
                      <c:pt idx="4110">
                        <c:v>66.486308640075663</c:v>
                      </c:pt>
                      <c:pt idx="4111">
                        <c:v>66.486308640075663</c:v>
                      </c:pt>
                      <c:pt idx="4112">
                        <c:v>66.486308640075663</c:v>
                      </c:pt>
                      <c:pt idx="4113">
                        <c:v>66.486308640075663</c:v>
                      </c:pt>
                      <c:pt idx="4114">
                        <c:v>67.364982322543625</c:v>
                      </c:pt>
                      <c:pt idx="4115">
                        <c:v>66.590912649893269</c:v>
                      </c:pt>
                      <c:pt idx="4116">
                        <c:v>65.785461774297644</c:v>
                      </c:pt>
                      <c:pt idx="4117">
                        <c:v>64.017654008379964</c:v>
                      </c:pt>
                      <c:pt idx="4118">
                        <c:v>64.362847240778081</c:v>
                      </c:pt>
                      <c:pt idx="4119">
                        <c:v>65.095075309501382</c:v>
                      </c:pt>
                      <c:pt idx="4120">
                        <c:v>65.398426937972474</c:v>
                      </c:pt>
                      <c:pt idx="4121">
                        <c:v>64.038574810343491</c:v>
                      </c:pt>
                      <c:pt idx="4122">
                        <c:v>62.867009900386208</c:v>
                      </c:pt>
                      <c:pt idx="4123">
                        <c:v>63.452792355364842</c:v>
                      </c:pt>
                      <c:pt idx="4124">
                        <c:v>63.714302379908872</c:v>
                      </c:pt>
                      <c:pt idx="4125">
                        <c:v>63.860747993653533</c:v>
                      </c:pt>
                      <c:pt idx="4126">
                        <c:v>63.714302379908872</c:v>
                      </c:pt>
                      <c:pt idx="4127">
                        <c:v>63.421411152419559</c:v>
                      </c:pt>
                      <c:pt idx="4128">
                        <c:v>62.134781831662899</c:v>
                      </c:pt>
                      <c:pt idx="4129">
                        <c:v>61.465316168830164</c:v>
                      </c:pt>
                      <c:pt idx="4130">
                        <c:v>61.04690012955971</c:v>
                      </c:pt>
                      <c:pt idx="4131">
                        <c:v>61.904653010064145</c:v>
                      </c:pt>
                      <c:pt idx="4132">
                        <c:v>62.689183083696257</c:v>
                      </c:pt>
                      <c:pt idx="4133">
                        <c:v>63.243584335729622</c:v>
                      </c:pt>
                      <c:pt idx="4134">
                        <c:v>64.394228443723378</c:v>
                      </c:pt>
                      <c:pt idx="4135">
                        <c:v>64.352386839796324</c:v>
                      </c:pt>
                      <c:pt idx="4136">
                        <c:v>64.498832453540984</c:v>
                      </c:pt>
                      <c:pt idx="4137">
                        <c:v>63.871208394635303</c:v>
                      </c:pt>
                      <c:pt idx="4138">
                        <c:v>63.693381577945352</c:v>
                      </c:pt>
                      <c:pt idx="4139">
                        <c:v>64.111797617215814</c:v>
                      </c:pt>
                      <c:pt idx="4140">
                        <c:v>65.011392101647289</c:v>
                      </c:pt>
                      <c:pt idx="4141">
                        <c:v>63.222663533766088</c:v>
                      </c:pt>
                      <c:pt idx="4142">
                        <c:v>63.923510399544107</c:v>
                      </c:pt>
                      <c:pt idx="4143">
                        <c:v>64.352386839796324</c:v>
                      </c:pt>
                      <c:pt idx="4144">
                        <c:v>65.12645651244668</c:v>
                      </c:pt>
                      <c:pt idx="4145">
                        <c:v>66.099273803750478</c:v>
                      </c:pt>
                      <c:pt idx="4146">
                        <c:v>66.716437461674417</c:v>
                      </c:pt>
                      <c:pt idx="4147">
                        <c:v>68.494705628573854</c:v>
                      </c:pt>
                      <c:pt idx="4148">
                        <c:v>69.028186078643685</c:v>
                      </c:pt>
                      <c:pt idx="4149">
                        <c:v>69.844097355221066</c:v>
                      </c:pt>
                      <c:pt idx="4150">
                        <c:v>69.446602117914153</c:v>
                      </c:pt>
                      <c:pt idx="4151">
                        <c:v>69.823176553257554</c:v>
                      </c:pt>
                      <c:pt idx="4152">
                        <c:v>71.894335947646326</c:v>
                      </c:pt>
                      <c:pt idx="4153">
                        <c:v>71.936177551573351</c:v>
                      </c:pt>
                      <c:pt idx="4154">
                        <c:v>74.760485816648952</c:v>
                      </c:pt>
                      <c:pt idx="4155">
                        <c:v>74.802327420575992</c:v>
                      </c:pt>
                      <c:pt idx="4156">
                        <c:v>72.595182813424344</c:v>
                      </c:pt>
                      <c:pt idx="4157">
                        <c:v>70.105607379765118</c:v>
                      </c:pt>
                      <c:pt idx="4158">
                        <c:v>69.049106880607212</c:v>
                      </c:pt>
                      <c:pt idx="4159">
                        <c:v>69.92778056307516</c:v>
                      </c:pt>
                      <c:pt idx="4160">
                        <c:v>70.032384572892795</c:v>
                      </c:pt>
                      <c:pt idx="4161">
                        <c:v>69.749953746385231</c:v>
                      </c:pt>
                      <c:pt idx="4162">
                        <c:v>70.471721414126762</c:v>
                      </c:pt>
                      <c:pt idx="4163">
                        <c:v>70.754152240634326</c:v>
                      </c:pt>
                      <c:pt idx="4164">
                        <c:v>73.296029679202348</c:v>
                      </c:pt>
                      <c:pt idx="4165">
                        <c:v>72.982217649749501</c:v>
                      </c:pt>
                      <c:pt idx="4166">
                        <c:v>72.54288080851552</c:v>
                      </c:pt>
                      <c:pt idx="4167">
                        <c:v>73.620302109636953</c:v>
                      </c:pt>
                      <c:pt idx="4168">
                        <c:v>74.519896594068442</c:v>
                      </c:pt>
                      <c:pt idx="4169">
                        <c:v>73.871351733199234</c:v>
                      </c:pt>
                      <c:pt idx="4170">
                        <c:v>72.134925170226822</c:v>
                      </c:pt>
                      <c:pt idx="4171">
                        <c:v>72.019860759427445</c:v>
                      </c:pt>
                      <c:pt idx="4172">
                        <c:v>72.427816397716143</c:v>
                      </c:pt>
                      <c:pt idx="4173">
                        <c:v>74.038718148907407</c:v>
                      </c:pt>
                      <c:pt idx="4174">
                        <c:v>74.038718148907407</c:v>
                      </c:pt>
                      <c:pt idx="4175">
                        <c:v>76.130798345259691</c:v>
                      </c:pt>
                      <c:pt idx="4176">
                        <c:v>76.821184810055954</c:v>
                      </c:pt>
                      <c:pt idx="4177">
                        <c:v>76.392308369803743</c:v>
                      </c:pt>
                      <c:pt idx="4178">
                        <c:v>76.528293582566633</c:v>
                      </c:pt>
                      <c:pt idx="4179">
                        <c:v>76.413229171767256</c:v>
                      </c:pt>
                      <c:pt idx="4180">
                        <c:v>78.086893328849101</c:v>
                      </c:pt>
                      <c:pt idx="4181">
                        <c:v>78.463467764192501</c:v>
                      </c:pt>
                      <c:pt idx="4182">
                        <c:v>78.390244957320164</c:v>
                      </c:pt>
                      <c:pt idx="4183">
                        <c:v>77.448808868961649</c:v>
                      </c:pt>
                      <c:pt idx="4184">
                        <c:v>76.810724409074197</c:v>
                      </c:pt>
                      <c:pt idx="4185">
                        <c:v>76.392308369803743</c:v>
                      </c:pt>
                      <c:pt idx="4186">
                        <c:v>75.524095088317537</c:v>
                      </c:pt>
                      <c:pt idx="4187">
                        <c:v>76.381847968821972</c:v>
                      </c:pt>
                      <c:pt idx="4188">
                        <c:v>77.291902854235218</c:v>
                      </c:pt>
                      <c:pt idx="4189">
                        <c:v>77.846304106268576</c:v>
                      </c:pt>
                      <c:pt idx="4190">
                        <c:v>75.722842706971008</c:v>
                      </c:pt>
                      <c:pt idx="4191">
                        <c:v>75.314887068682296</c:v>
                      </c:pt>
                      <c:pt idx="4192">
                        <c:v>77.176838443435841</c:v>
                      </c:pt>
                      <c:pt idx="4193">
                        <c:v>76.088956741332652</c:v>
                      </c:pt>
                      <c:pt idx="4194">
                        <c:v>75.59731789518986</c:v>
                      </c:pt>
                      <c:pt idx="4195">
                        <c:v>75.681001103043954</c:v>
                      </c:pt>
                      <c:pt idx="4196">
                        <c:v>74.906931430393612</c:v>
                      </c:pt>
                      <c:pt idx="4197">
                        <c:v>75.492713885372254</c:v>
                      </c:pt>
                      <c:pt idx="4198">
                        <c:v>76.852566013001237</c:v>
                      </c:pt>
                      <c:pt idx="4199">
                        <c:v>77.229140448344651</c:v>
                      </c:pt>
                      <c:pt idx="4200">
                        <c:v>77.114076037545274</c:v>
                      </c:pt>
                      <c:pt idx="4201">
                        <c:v>78.21241814063022</c:v>
                      </c:pt>
                      <c:pt idx="4202">
                        <c:v>77.678937690560389</c:v>
                      </c:pt>
                      <c:pt idx="4203">
                        <c:v>77.752160497432726</c:v>
                      </c:pt>
                      <c:pt idx="4204">
                        <c:v>77.239600849326422</c:v>
                      </c:pt>
                      <c:pt idx="4205">
                        <c:v>78.013670521976749</c:v>
                      </c:pt>
                      <c:pt idx="4206">
                        <c:v>77.982289319031466</c:v>
                      </c:pt>
                      <c:pt idx="4207">
                        <c:v>77.982289319031466</c:v>
                      </c:pt>
                      <c:pt idx="4208">
                        <c:v>77.982289319031466</c:v>
                      </c:pt>
                      <c:pt idx="4209">
                        <c:v>77.982289319031466</c:v>
                      </c:pt>
                      <c:pt idx="4210">
                        <c:v>77.982289319031466</c:v>
                      </c:pt>
                      <c:pt idx="4211">
                        <c:v>77.982289319031466</c:v>
                      </c:pt>
                      <c:pt idx="4212">
                        <c:v>77.323284057180501</c:v>
                      </c:pt>
                      <c:pt idx="4213">
                        <c:v>79.007408615244088</c:v>
                      </c:pt>
                      <c:pt idx="4214">
                        <c:v>80.095290317347278</c:v>
                      </c:pt>
                      <c:pt idx="4215">
                        <c:v>80.419562747781882</c:v>
                      </c:pt>
                      <c:pt idx="4216">
                        <c:v>79.070171021134655</c:v>
                      </c:pt>
                      <c:pt idx="4217">
                        <c:v>79.44674545647807</c:v>
                      </c:pt>
                      <c:pt idx="4218">
                        <c:v>79.049250219171128</c:v>
                      </c:pt>
                      <c:pt idx="4219">
                        <c:v>77.291902854235218</c:v>
                      </c:pt>
                      <c:pt idx="4220">
                        <c:v>76.936249220855331</c:v>
                      </c:pt>
                      <c:pt idx="4221">
                        <c:v>75.973892330533275</c:v>
                      </c:pt>
                      <c:pt idx="4222">
                        <c:v>74.614040202904292</c:v>
                      </c:pt>
                      <c:pt idx="4223">
                        <c:v>71.036583067141876</c:v>
                      </c:pt>
                      <c:pt idx="4224">
                        <c:v>68.892200865880795</c:v>
                      </c:pt>
                      <c:pt idx="4225">
                        <c:v>69.446602117914153</c:v>
                      </c:pt>
                      <c:pt idx="4226">
                        <c:v>70.670469032780233</c:v>
                      </c:pt>
                      <c:pt idx="4227">
                        <c:v>70.93197905732427</c:v>
                      </c:pt>
                      <c:pt idx="4228">
                        <c:v>70.565865022962612</c:v>
                      </c:pt>
                      <c:pt idx="4229">
                        <c:v>67.406823926470665</c:v>
                      </c:pt>
                      <c:pt idx="4230">
                        <c:v>65.910986586078778</c:v>
                      </c:pt>
                      <c:pt idx="4231">
                        <c:v>66.036511397859925</c:v>
                      </c:pt>
                      <c:pt idx="4232">
                        <c:v>67.417284327452435</c:v>
                      </c:pt>
                      <c:pt idx="4233">
                        <c:v>63.881668795617067</c:v>
                      </c:pt>
                      <c:pt idx="4234">
                        <c:v>64.341926438814568</c:v>
                      </c:pt>
                      <c:pt idx="4235">
                        <c:v>65.115996111464909</c:v>
                      </c:pt>
                      <c:pt idx="4236">
                        <c:v>64.007193607398193</c:v>
                      </c:pt>
                      <c:pt idx="4237">
                        <c:v>63.693381577945352</c:v>
                      </c:pt>
                      <c:pt idx="4238">
                        <c:v>64.321005636851041</c:v>
                      </c:pt>
                      <c:pt idx="4239">
                        <c:v>65.021852502629045</c:v>
                      </c:pt>
                      <c:pt idx="4240">
                        <c:v>65.021852502629045</c:v>
                      </c:pt>
                      <c:pt idx="4241">
                        <c:v>63.526015162237172</c:v>
                      </c:pt>
                      <c:pt idx="4242">
                        <c:v>63.526015162237172</c:v>
                      </c:pt>
                      <c:pt idx="4243">
                        <c:v>63.526015162237172</c:v>
                      </c:pt>
                      <c:pt idx="4244">
                        <c:v>63.944431201507633</c:v>
                      </c:pt>
                      <c:pt idx="4245">
                        <c:v>65.021852502629045</c:v>
                      </c:pt>
                      <c:pt idx="4246">
                        <c:v>64.969550497720249</c:v>
                      </c:pt>
                      <c:pt idx="4247">
                        <c:v>64.540674057468038</c:v>
                      </c:pt>
                      <c:pt idx="4248">
                        <c:v>65.325204131100151</c:v>
                      </c:pt>
                      <c:pt idx="4249">
                        <c:v>64.247782829978718</c:v>
                      </c:pt>
                      <c:pt idx="4250">
                        <c:v>64.101337216234057</c:v>
                      </c:pt>
                      <c:pt idx="4251">
                        <c:v>64.519753255504511</c:v>
                      </c:pt>
                      <c:pt idx="4252">
                        <c:v>67.218536708798965</c:v>
                      </c:pt>
                      <c:pt idx="4253">
                        <c:v>67.260378312726004</c:v>
                      </c:pt>
                      <c:pt idx="4254">
                        <c:v>67.699715153959986</c:v>
                      </c:pt>
                      <c:pt idx="4255">
                        <c:v>68.065829188321629</c:v>
                      </c:pt>
                      <c:pt idx="4256">
                        <c:v>67.354521921561854</c:v>
                      </c:pt>
                      <c:pt idx="4257">
                        <c:v>66.65367505578385</c:v>
                      </c:pt>
                      <c:pt idx="4258">
                        <c:v>66.235259016513382</c:v>
                      </c:pt>
                      <c:pt idx="4259">
                        <c:v>66.632754253820323</c:v>
                      </c:pt>
                      <c:pt idx="4260">
                        <c:v>66.632754253820323</c:v>
                      </c:pt>
                      <c:pt idx="4261">
                        <c:v>66.810581070510253</c:v>
                      </c:pt>
                      <c:pt idx="4262">
                        <c:v>67.605571545124135</c:v>
                      </c:pt>
                      <c:pt idx="4263">
                        <c:v>68.044908386358102</c:v>
                      </c:pt>
                      <c:pt idx="4264">
                        <c:v>67.982145980467536</c:v>
                      </c:pt>
                      <c:pt idx="4265">
                        <c:v>67.961225178504009</c:v>
                      </c:pt>
                      <c:pt idx="4266">
                        <c:v>67.218536708798965</c:v>
                      </c:pt>
                      <c:pt idx="4267">
                        <c:v>67.375442723525381</c:v>
                      </c:pt>
                      <c:pt idx="4268">
                        <c:v>68.473784826610327</c:v>
                      </c:pt>
                      <c:pt idx="4269">
                        <c:v>68.452864024646814</c:v>
                      </c:pt>
                      <c:pt idx="4270">
                        <c:v>68.756215653117891</c:v>
                      </c:pt>
                      <c:pt idx="4271">
                        <c:v>68.139051995193967</c:v>
                      </c:pt>
                      <c:pt idx="4272">
                        <c:v>68.599309638391475</c:v>
                      </c:pt>
                      <c:pt idx="4273">
                        <c:v>67.678794351996459</c:v>
                      </c:pt>
                      <c:pt idx="4274">
                        <c:v>66.298021422403949</c:v>
                      </c:pt>
                      <c:pt idx="4275">
                        <c:v>64.760342478085022</c:v>
                      </c:pt>
                      <c:pt idx="4276">
                        <c:v>64.603436463358605</c:v>
                      </c:pt>
                      <c:pt idx="4277">
                        <c:v>64.456990849613931</c:v>
                      </c:pt>
                      <c:pt idx="4278">
                        <c:v>64.760342478085022</c:v>
                      </c:pt>
                      <c:pt idx="4279">
                        <c:v>64.456990849613931</c:v>
                      </c:pt>
                      <c:pt idx="4280">
                        <c:v>64.08041641427053</c:v>
                      </c:pt>
                      <c:pt idx="4281">
                        <c:v>64.237322428996947</c:v>
                      </c:pt>
                      <c:pt idx="4282">
                        <c:v>64.404688844705134</c:v>
                      </c:pt>
                      <c:pt idx="4283">
                        <c:v>64.247782829978718</c:v>
                      </c:pt>
                      <c:pt idx="4284">
                        <c:v>64.404688844705134</c:v>
                      </c:pt>
                      <c:pt idx="4285">
                        <c:v>64.854486086920872</c:v>
                      </c:pt>
                      <c:pt idx="4286">
                        <c:v>65.837763779206455</c:v>
                      </c:pt>
                      <c:pt idx="4287">
                        <c:v>66.141115407677532</c:v>
                      </c:pt>
                      <c:pt idx="4288">
                        <c:v>65.084614908519626</c:v>
                      </c:pt>
                      <c:pt idx="4289">
                        <c:v>64.634817666303888</c:v>
                      </c:pt>
                      <c:pt idx="4290">
                        <c:v>64.634817666303888</c:v>
                      </c:pt>
                      <c:pt idx="4291">
                        <c:v>64.938169294774966</c:v>
                      </c:pt>
                      <c:pt idx="4292">
                        <c:v>65.890065784115265</c:v>
                      </c:pt>
                      <c:pt idx="4293">
                        <c:v>65.670397363498267</c:v>
                      </c:pt>
                      <c:pt idx="4294">
                        <c:v>65.670397363498267</c:v>
                      </c:pt>
                      <c:pt idx="4295">
                        <c:v>63.400490350456039</c:v>
                      </c:pt>
                      <c:pt idx="4296">
                        <c:v>63.097138721984955</c:v>
                      </c:pt>
                      <c:pt idx="4297">
                        <c:v>62.42767305915222</c:v>
                      </c:pt>
                      <c:pt idx="4298">
                        <c:v>62.354450252279889</c:v>
                      </c:pt>
                      <c:pt idx="4299">
                        <c:v>62.605499875842177</c:v>
                      </c:pt>
                      <c:pt idx="4300">
                        <c:v>62.38583145522518</c:v>
                      </c:pt>
                      <c:pt idx="4301">
                        <c:v>62.38583145522518</c:v>
                      </c:pt>
                      <c:pt idx="4302">
                        <c:v>62.532277068969847</c:v>
                      </c:pt>
                      <c:pt idx="4303">
                        <c:v>63.222663533766088</c:v>
                      </c:pt>
                      <c:pt idx="4304">
                        <c:v>62.040638222827049</c:v>
                      </c:pt>
                      <c:pt idx="4305">
                        <c:v>61.873271807118869</c:v>
                      </c:pt>
                      <c:pt idx="4306">
                        <c:v>61.15150413937733</c:v>
                      </c:pt>
                      <c:pt idx="4307">
                        <c:v>60.513419679489878</c:v>
                      </c:pt>
                      <c:pt idx="4308">
                        <c:v>61.182885342322614</c:v>
                      </c:pt>
                      <c:pt idx="4309">
                        <c:v>61.862811406137105</c:v>
                      </c:pt>
                      <c:pt idx="4310">
                        <c:v>61.894192609082388</c:v>
                      </c:pt>
                      <c:pt idx="4311">
                        <c:v>61.601301381593068</c:v>
                      </c:pt>
                      <c:pt idx="4312">
                        <c:v>60.963216921705623</c:v>
                      </c:pt>
                      <c:pt idx="4313">
                        <c:v>60.659865293234539</c:v>
                      </c:pt>
                      <c:pt idx="4314">
                        <c:v>61.392093361957834</c:v>
                      </c:pt>
                      <c:pt idx="4315">
                        <c:v>61.737286594355965</c:v>
                      </c:pt>
                      <c:pt idx="4316">
                        <c:v>61.883732208100625</c:v>
                      </c:pt>
                      <c:pt idx="4317">
                        <c:v>61.486236970793698</c:v>
                      </c:pt>
                      <c:pt idx="4318">
                        <c:v>61.517618173738988</c:v>
                      </c:pt>
                      <c:pt idx="4319">
                        <c:v>62.228925440498763</c:v>
                      </c:pt>
                      <c:pt idx="4320">
                        <c:v>62.166163034608189</c:v>
                      </c:pt>
                      <c:pt idx="4321">
                        <c:v>62.668262281732737</c:v>
                      </c:pt>
                      <c:pt idx="4322">
                        <c:v>62.38583145522518</c:v>
                      </c:pt>
                      <c:pt idx="4323">
                        <c:v>64.205941226051664</c:v>
                      </c:pt>
                      <c:pt idx="4324">
                        <c:v>63.965352003471153</c:v>
                      </c:pt>
                      <c:pt idx="4325">
                        <c:v>63.672460775981833</c:v>
                      </c:pt>
                      <c:pt idx="4326">
                        <c:v>62.678722682714493</c:v>
                      </c:pt>
                      <c:pt idx="4327">
                        <c:v>62.532277068969847</c:v>
                      </c:pt>
                      <c:pt idx="4328">
                        <c:v>63.526015162237172</c:v>
                      </c:pt>
                      <c:pt idx="4329">
                        <c:v>65.618095358589457</c:v>
                      </c:pt>
                      <c:pt idx="4330">
                        <c:v>66.350323427312759</c:v>
                      </c:pt>
                      <c:pt idx="4331">
                        <c:v>66.632754253820323</c:v>
                      </c:pt>
                      <c:pt idx="4332">
                        <c:v>67.124393099963115</c:v>
                      </c:pt>
                      <c:pt idx="4333">
                        <c:v>66.977947486218454</c:v>
                      </c:pt>
                      <c:pt idx="4334">
                        <c:v>67.553269540215325</c:v>
                      </c:pt>
                      <c:pt idx="4335">
                        <c:v>67.270838713707775</c:v>
                      </c:pt>
                      <c:pt idx="4336">
                        <c:v>66.69551665971089</c:v>
                      </c:pt>
                      <c:pt idx="4337">
                        <c:v>65.210139720300759</c:v>
                      </c:pt>
                      <c:pt idx="4338">
                        <c:v>65.848224180188225</c:v>
                      </c:pt>
                      <c:pt idx="4339">
                        <c:v>66.381704630258042</c:v>
                      </c:pt>
                      <c:pt idx="4340">
                        <c:v>65.806382576261157</c:v>
                      </c:pt>
                      <c:pt idx="4341">
                        <c:v>65.210139720300759</c:v>
                      </c:pt>
                      <c:pt idx="4342">
                        <c:v>65.063694106556099</c:v>
                      </c:pt>
                      <c:pt idx="4343">
                        <c:v>64.854486086920872</c:v>
                      </c:pt>
                      <c:pt idx="4344">
                        <c:v>64.153639221142853</c:v>
                      </c:pt>
                      <c:pt idx="4345">
                        <c:v>63.724762780890643</c:v>
                      </c:pt>
                      <c:pt idx="4346">
                        <c:v>64.007193607398193</c:v>
                      </c:pt>
                      <c:pt idx="4347">
                        <c:v>64.875406888884399</c:v>
                      </c:pt>
                      <c:pt idx="4348">
                        <c:v>64.844025685939116</c:v>
                      </c:pt>
                      <c:pt idx="4349">
                        <c:v>64.708040473176212</c:v>
                      </c:pt>
                      <c:pt idx="4350">
                        <c:v>65.12645651244668</c:v>
                      </c:pt>
                      <c:pt idx="4351">
                        <c:v>65.576253754662417</c:v>
                      </c:pt>
                      <c:pt idx="4352">
                        <c:v>66.287561021422192</c:v>
                      </c:pt>
                      <c:pt idx="4353">
                        <c:v>67.699715153959986</c:v>
                      </c:pt>
                      <c:pt idx="4354">
                        <c:v>67.134853500944885</c:v>
                      </c:pt>
                      <c:pt idx="4355">
                        <c:v>66.54907104596623</c:v>
                      </c:pt>
                      <c:pt idx="4356">
                        <c:v>66.109734204732248</c:v>
                      </c:pt>
                      <c:pt idx="4357">
                        <c:v>66.957026684254927</c:v>
                      </c:pt>
                      <c:pt idx="4358">
                        <c:v>67.218536708798965</c:v>
                      </c:pt>
                      <c:pt idx="4359">
                        <c:v>67.218536708798965</c:v>
                      </c:pt>
                      <c:pt idx="4360">
                        <c:v>67.396363525488908</c:v>
                      </c:pt>
                      <c:pt idx="4361">
                        <c:v>67.814779564759348</c:v>
                      </c:pt>
                      <c:pt idx="4362">
                        <c:v>67.532348738251798</c:v>
                      </c:pt>
                      <c:pt idx="4363">
                        <c:v>67.898462772613442</c:v>
                      </c:pt>
                      <c:pt idx="4364">
                        <c:v>67.898462772613442</c:v>
                      </c:pt>
                      <c:pt idx="4365">
                        <c:v>68.044908386358102</c:v>
                      </c:pt>
                      <c:pt idx="4366">
                        <c:v>68.306418410902154</c:v>
                      </c:pt>
                      <c:pt idx="4367">
                        <c:v>68.306418410902154</c:v>
                      </c:pt>
                      <c:pt idx="4368">
                        <c:v>69.059567281588969</c:v>
                      </c:pt>
                      <c:pt idx="4369">
                        <c:v>69.206012895333629</c:v>
                      </c:pt>
                      <c:pt idx="4370">
                        <c:v>69.206012895333629</c:v>
                      </c:pt>
                      <c:pt idx="4371">
                        <c:v>69.206012895333629</c:v>
                      </c:pt>
                      <c:pt idx="4372">
                        <c:v>69.206012895333629</c:v>
                      </c:pt>
                      <c:pt idx="4373">
                        <c:v>69.206012895333629</c:v>
                      </c:pt>
                      <c:pt idx="4374">
                        <c:v>69.770874548348743</c:v>
                      </c:pt>
                      <c:pt idx="4375">
                        <c:v>70.827375047506649</c:v>
                      </c:pt>
                      <c:pt idx="4376">
                        <c:v>71.538682314266438</c:v>
                      </c:pt>
                      <c:pt idx="4377">
                        <c:v>70.429879810199708</c:v>
                      </c:pt>
                      <c:pt idx="4378">
                        <c:v>70.450800612163235</c:v>
                      </c:pt>
                      <c:pt idx="4379">
                        <c:v>70.733231438670813</c:v>
                      </c:pt>
                      <c:pt idx="4380">
                        <c:v>70.450800612163235</c:v>
                      </c:pt>
                      <c:pt idx="4381">
                        <c:v>71.423617903467047</c:v>
                      </c:pt>
                      <c:pt idx="4382">
                        <c:v>72.291831184953253</c:v>
                      </c:pt>
                      <c:pt idx="4383">
                        <c:v>72.019860759427445</c:v>
                      </c:pt>
                      <c:pt idx="4384">
                        <c:v>73.41109409000174</c:v>
                      </c:pt>
                      <c:pt idx="4385">
                        <c:v>73.41109409000174</c:v>
                      </c:pt>
                      <c:pt idx="4386">
                        <c:v>74.394371782287308</c:v>
                      </c:pt>
                      <c:pt idx="4387">
                        <c:v>75.231203860828217</c:v>
                      </c:pt>
                      <c:pt idx="4388">
                        <c:v>76.632897592384253</c:v>
                      </c:pt>
                      <c:pt idx="4389">
                        <c:v>77.909066512159143</c:v>
                      </c:pt>
                      <c:pt idx="4390">
                        <c:v>78.317022150447841</c:v>
                      </c:pt>
                      <c:pt idx="4391">
                        <c:v>78.045051724922047</c:v>
                      </c:pt>
                      <c:pt idx="4392">
                        <c:v>77.898606111177386</c:v>
                      </c:pt>
                      <c:pt idx="4393">
                        <c:v>76.789803607110656</c:v>
                      </c:pt>
                      <c:pt idx="4394">
                        <c:v>77.072234433618235</c:v>
                      </c:pt>
                      <c:pt idx="4395">
                        <c:v>77.344204859144014</c:v>
                      </c:pt>
                      <c:pt idx="4396">
                        <c:v>76.789803607110656</c:v>
                      </c:pt>
                      <c:pt idx="4397">
                        <c:v>77.480190071906918</c:v>
                      </c:pt>
                      <c:pt idx="4398">
                        <c:v>77.626635685651578</c:v>
                      </c:pt>
                      <c:pt idx="4399">
                        <c:v>76.653818394347766</c:v>
                      </c:pt>
                      <c:pt idx="4400">
                        <c:v>76.653818394347766</c:v>
                      </c:pt>
                      <c:pt idx="4401">
                        <c:v>76.371387567840216</c:v>
                      </c:pt>
                      <c:pt idx="4402">
                        <c:v>76.360927166858446</c:v>
                      </c:pt>
                      <c:pt idx="4403">
                        <c:v>77.061774032636464</c:v>
                      </c:pt>
                      <c:pt idx="4404">
                        <c:v>77.616175284669822</c:v>
                      </c:pt>
                      <c:pt idx="4405">
                        <c:v>77.061774032636464</c:v>
                      </c:pt>
                      <c:pt idx="4406">
                        <c:v>76.915328418891804</c:v>
                      </c:pt>
                      <c:pt idx="4407">
                        <c:v>76.496912379621335</c:v>
                      </c:pt>
                      <c:pt idx="4408">
                        <c:v>74.823248222539519</c:v>
                      </c:pt>
                      <c:pt idx="4409">
                        <c:v>70.628627428853179</c:v>
                      </c:pt>
                      <c:pt idx="4410">
                        <c:v>68.118131193230454</c:v>
                      </c:pt>
                      <c:pt idx="4411">
                        <c:v>68.118131193230454</c:v>
                      </c:pt>
                      <c:pt idx="4412">
                        <c:v>67.971685579485779</c:v>
                      </c:pt>
                      <c:pt idx="4413">
                        <c:v>67.689254752978215</c:v>
                      </c:pt>
                      <c:pt idx="4414">
                        <c:v>69.22693369729717</c:v>
                      </c:pt>
                      <c:pt idx="4415">
                        <c:v>69.92778056307516</c:v>
                      </c:pt>
                      <c:pt idx="4416">
                        <c:v>70.346196602345628</c:v>
                      </c:pt>
                      <c:pt idx="4417">
                        <c:v>69.655810137549381</c:v>
                      </c:pt>
                      <c:pt idx="4418">
                        <c:v>70.492642216090289</c:v>
                      </c:pt>
                      <c:pt idx="4419">
                        <c:v>70.586785824926153</c:v>
                      </c:pt>
                      <c:pt idx="4420">
                        <c:v>70.565865022962612</c:v>
                      </c:pt>
                      <c:pt idx="4421">
                        <c:v>71.141187076959497</c:v>
                      </c:pt>
                      <c:pt idx="4422">
                        <c:v>71.256251487758888</c:v>
                      </c:pt>
                      <c:pt idx="4423">
                        <c:v>72.103543967281553</c:v>
                      </c:pt>
                      <c:pt idx="4424">
                        <c:v>73.379712887056442</c:v>
                      </c:pt>
                      <c:pt idx="4425">
                        <c:v>72.427816397716143</c:v>
                      </c:pt>
                      <c:pt idx="4426">
                        <c:v>72.291831184953253</c:v>
                      </c:pt>
                      <c:pt idx="4427">
                        <c:v>72.846232436986611</c:v>
                      </c:pt>
                      <c:pt idx="4428">
                        <c:v>73.69352491650929</c:v>
                      </c:pt>
                      <c:pt idx="4429">
                        <c:v>73.41109409000174</c:v>
                      </c:pt>
                      <c:pt idx="4430">
                        <c:v>72.710247224223707</c:v>
                      </c:pt>
                      <c:pt idx="4431">
                        <c:v>73.69352491650929</c:v>
                      </c:pt>
                      <c:pt idx="4432">
                        <c:v>73.69352491650929</c:v>
                      </c:pt>
                      <c:pt idx="4433">
                        <c:v>73.82951012927218</c:v>
                      </c:pt>
                      <c:pt idx="4434">
                        <c:v>73.82951012927218</c:v>
                      </c:pt>
                      <c:pt idx="4435">
                        <c:v>73.82951012927218</c:v>
                      </c:pt>
                      <c:pt idx="4436">
                        <c:v>73.82951012927218</c:v>
                      </c:pt>
                      <c:pt idx="4437">
                        <c:v>74.959233435302423</c:v>
                      </c:pt>
                      <c:pt idx="4438">
                        <c:v>74.300228173451444</c:v>
                      </c:pt>
                      <c:pt idx="4439">
                        <c:v>75.011535440211219</c:v>
                      </c:pt>
                      <c:pt idx="4440">
                        <c:v>75.712382305989237</c:v>
                      </c:pt>
                      <c:pt idx="4441">
                        <c:v>75.994813132496802</c:v>
                      </c:pt>
                      <c:pt idx="4442">
                        <c:v>76.172639949186731</c:v>
                      </c:pt>
                      <c:pt idx="4443">
                        <c:v>76.172639949186731</c:v>
                      </c:pt>
                      <c:pt idx="4444">
                        <c:v>75.576397093226348</c:v>
                      </c:pt>
                      <c:pt idx="4445">
                        <c:v>75.869288320715668</c:v>
                      </c:pt>
                      <c:pt idx="4446">
                        <c:v>76.570135186493687</c:v>
                      </c:pt>
                      <c:pt idx="4447">
                        <c:v>75.40903067751816</c:v>
                      </c:pt>
                      <c:pt idx="4448">
                        <c:v>76.088956741332652</c:v>
                      </c:pt>
                      <c:pt idx="4449">
                        <c:v>76.214481553113785</c:v>
                      </c:pt>
                      <c:pt idx="4450">
                        <c:v>75.555476291262821</c:v>
                      </c:pt>
                      <c:pt idx="4451">
                        <c:v>75.837907117770371</c:v>
                      </c:pt>
                      <c:pt idx="4452">
                        <c:v>75.4508722814452</c:v>
                      </c:pt>
                      <c:pt idx="4453">
                        <c:v>76.078496340350895</c:v>
                      </c:pt>
                      <c:pt idx="4454">
                        <c:v>79.070171021134655</c:v>
                      </c:pt>
                      <c:pt idx="4455">
                        <c:v>79.572270268259203</c:v>
                      </c:pt>
                      <c:pt idx="4456">
                        <c:v>82.835915374568771</c:v>
                      </c:pt>
                      <c:pt idx="4457">
                        <c:v>82.919598582422864</c:v>
                      </c:pt>
                      <c:pt idx="4458">
                        <c:v>84.802470759139908</c:v>
                      </c:pt>
                      <c:pt idx="4459">
                        <c:v>70.168369785655685</c:v>
                      </c:pt>
                      <c:pt idx="4460">
                        <c:v>70.168369785655685</c:v>
                      </c:pt>
                      <c:pt idx="4461">
                        <c:v>70.168369785655685</c:v>
                      </c:pt>
                      <c:pt idx="4462">
                        <c:v>70.168369785655685</c:v>
                      </c:pt>
                      <c:pt idx="4463">
                        <c:v>70.168369785655685</c:v>
                      </c:pt>
                      <c:pt idx="4464">
                        <c:v>92.605929891533961</c:v>
                      </c:pt>
                      <c:pt idx="4465">
                        <c:v>92.135211847354697</c:v>
                      </c:pt>
                      <c:pt idx="4466">
                        <c:v>89.49919079995081</c:v>
                      </c:pt>
                      <c:pt idx="4467">
                        <c:v>88.651898320428131</c:v>
                      </c:pt>
                      <c:pt idx="4468">
                        <c:v>87.971972256613626</c:v>
                      </c:pt>
                      <c:pt idx="4469">
                        <c:v>88.651898320428131</c:v>
                      </c:pt>
                      <c:pt idx="4470">
                        <c:v>89.133076765589152</c:v>
                      </c:pt>
                      <c:pt idx="4471">
                        <c:v>88.191640677230637</c:v>
                      </c:pt>
                      <c:pt idx="4472">
                        <c:v>88.285784286066487</c:v>
                      </c:pt>
                      <c:pt idx="4473">
                        <c:v>86.361070505422376</c:v>
                      </c:pt>
                      <c:pt idx="4474">
                        <c:v>85.984496070078976</c:v>
                      </c:pt>
                      <c:pt idx="4475">
                        <c:v>84.530500333614128</c:v>
                      </c:pt>
                      <c:pt idx="4476">
                        <c:v>84.624643942449978</c:v>
                      </c:pt>
                      <c:pt idx="4477">
                        <c:v>85.367332412155037</c:v>
                      </c:pt>
                      <c:pt idx="4478">
                        <c:v>86.695803336838736</c:v>
                      </c:pt>
                      <c:pt idx="4479">
                        <c:v>87.846447444832506</c:v>
                      </c:pt>
                      <c:pt idx="4480">
                        <c:v>87.292046192799148</c:v>
                      </c:pt>
                      <c:pt idx="4481">
                        <c:v>86.967773762364544</c:v>
                      </c:pt>
                      <c:pt idx="4482">
                        <c:v>86.999154965309828</c:v>
                      </c:pt>
                      <c:pt idx="4483">
                        <c:v>86.047258475969542</c:v>
                      </c:pt>
                      <c:pt idx="4484">
                        <c:v>84.185307101215997</c:v>
                      </c:pt>
                      <c:pt idx="4485">
                        <c:v>84.561881536559412</c:v>
                      </c:pt>
                      <c:pt idx="4486">
                        <c:v>85.074441184665716</c:v>
                      </c:pt>
                      <c:pt idx="4487">
                        <c:v>86.465674515239982</c:v>
                      </c:pt>
                      <c:pt idx="4488">
                        <c:v>86.413372510331186</c:v>
                      </c:pt>
                      <c:pt idx="4489">
                        <c:v>87.9301306526866</c:v>
                      </c:pt>
                      <c:pt idx="4490">
                        <c:v>87.898749449741302</c:v>
                      </c:pt>
                      <c:pt idx="4491">
                        <c:v>84.760629155212882</c:v>
                      </c:pt>
                      <c:pt idx="4492">
                        <c:v>85.639302837680845</c:v>
                      </c:pt>
                      <c:pt idx="4493">
                        <c:v>85.02213917975692</c:v>
                      </c:pt>
                      <c:pt idx="4494">
                        <c:v>85.03259958073869</c:v>
                      </c:pt>
                      <c:pt idx="4495">
                        <c:v>85.043059981720432</c:v>
                      </c:pt>
                      <c:pt idx="4496">
                        <c:v>84.948916372884582</c:v>
                      </c:pt>
                      <c:pt idx="4497">
                        <c:v>84.833851962085205</c:v>
                      </c:pt>
                      <c:pt idx="4498">
                        <c:v>85.838050456334315</c:v>
                      </c:pt>
                      <c:pt idx="4499">
                        <c:v>87.229283786908567</c:v>
                      </c:pt>
                      <c:pt idx="4500">
                        <c:v>87.584937420288469</c:v>
                      </c:pt>
                      <c:pt idx="4501">
                        <c:v>90.158196061801775</c:v>
                      </c:pt>
                      <c:pt idx="4502">
                        <c:v>89.49919079995081</c:v>
                      </c:pt>
                      <c:pt idx="4503">
                        <c:v>89.49919079995081</c:v>
                      </c:pt>
                      <c:pt idx="4504">
                        <c:v>92.166593050299966</c:v>
                      </c:pt>
                      <c:pt idx="4505">
                        <c:v>91.810939416920078</c:v>
                      </c:pt>
                      <c:pt idx="4506">
                        <c:v>91.507587788449001</c:v>
                      </c:pt>
                      <c:pt idx="4507">
                        <c:v>91.779558213974795</c:v>
                      </c:pt>
                      <c:pt idx="4508">
                        <c:v>91.810939416920078</c:v>
                      </c:pt>
                      <c:pt idx="4509">
                        <c:v>92.365340668953436</c:v>
                      </c:pt>
                      <c:pt idx="4510">
                        <c:v>92.365340668953436</c:v>
                      </c:pt>
                      <c:pt idx="4511">
                        <c:v>91.183315358014411</c:v>
                      </c:pt>
                      <c:pt idx="4512">
                        <c:v>90.451087289291095</c:v>
                      </c:pt>
                      <c:pt idx="4513">
                        <c:v>90.336022878491718</c:v>
                      </c:pt>
                      <c:pt idx="4514">
                        <c:v>92.135211847354697</c:v>
                      </c:pt>
                      <c:pt idx="4515">
                        <c:v>92.041068238518832</c:v>
                      </c:pt>
                      <c:pt idx="4516">
                        <c:v>91.434364981576664</c:v>
                      </c:pt>
                      <c:pt idx="4517">
                        <c:v>91.172854957032641</c:v>
                      </c:pt>
                      <c:pt idx="4518">
                        <c:v>90.942726135433887</c:v>
                      </c:pt>
                      <c:pt idx="4519">
                        <c:v>91.716795808084242</c:v>
                      </c:pt>
                      <c:pt idx="4520">
                        <c:v>92.041068238518832</c:v>
                      </c:pt>
                      <c:pt idx="4521">
                        <c:v>92.041068238518832</c:v>
                      </c:pt>
                      <c:pt idx="4522">
                        <c:v>92.041068238518832</c:v>
                      </c:pt>
                      <c:pt idx="4523">
                        <c:v>92.041068238518832</c:v>
                      </c:pt>
                      <c:pt idx="4524">
                        <c:v>91.727256209065985</c:v>
                      </c:pt>
                      <c:pt idx="4525">
                        <c:v>93.442761970074855</c:v>
                      </c:pt>
                      <c:pt idx="4526">
                        <c:v>92.197974253245263</c:v>
                      </c:pt>
                      <c:pt idx="4527">
                        <c:v>91.507587788449001</c:v>
                      </c:pt>
                      <c:pt idx="4528">
                        <c:v>92.041068238518832</c:v>
                      </c:pt>
                      <c:pt idx="4529">
                        <c:v>91.800479015938336</c:v>
                      </c:pt>
                      <c:pt idx="4530">
                        <c:v>91.21469656095968</c:v>
                      </c:pt>
                      <c:pt idx="4531">
                        <c:v>91.863241421828889</c:v>
                      </c:pt>
                      <c:pt idx="4532">
                        <c:v>93.725192796582419</c:v>
                      </c:pt>
                      <c:pt idx="4533">
                        <c:v>96.73778827932972</c:v>
                      </c:pt>
                      <c:pt idx="4534">
                        <c:v>97.187585521545458</c:v>
                      </c:pt>
                      <c:pt idx="4535">
                        <c:v>97.177125120563701</c:v>
                      </c:pt>
                      <c:pt idx="4536">
                        <c:v>98.934472485499612</c:v>
                      </c:pt>
                      <c:pt idx="4537">
                        <c:v>97.177125120563701</c:v>
                      </c:pt>
                      <c:pt idx="4538">
                        <c:v>99.854987771894628</c:v>
                      </c:pt>
                      <c:pt idx="4539">
                        <c:v>104.45756420386965</c:v>
                      </c:pt>
                      <c:pt idx="4540">
                        <c:v>104.7399950303772</c:v>
                      </c:pt>
                      <c:pt idx="4541">
                        <c:v>103.05587047231361</c:v>
                      </c:pt>
                      <c:pt idx="4542">
                        <c:v>103.4952073135476</c:v>
                      </c:pt>
                      <c:pt idx="4543">
                        <c:v>103.26507849194886</c:v>
                      </c:pt>
                      <c:pt idx="4544">
                        <c:v>101.19391909756008</c:v>
                      </c:pt>
                      <c:pt idx="4545">
                        <c:v>101.84246395842929</c:v>
                      </c:pt>
                      <c:pt idx="4546">
                        <c:v>103.05587047231361</c:v>
                      </c:pt>
                      <c:pt idx="4547">
                        <c:v>102.20857799279095</c:v>
                      </c:pt>
                      <c:pt idx="4548">
                        <c:v>102.20857799279095</c:v>
                      </c:pt>
                      <c:pt idx="4549">
                        <c:v>103.06633087329537</c:v>
                      </c:pt>
                      <c:pt idx="4550">
                        <c:v>105.86971833640743</c:v>
                      </c:pt>
                      <c:pt idx="4551">
                        <c:v>106.37181758353201</c:v>
                      </c:pt>
                      <c:pt idx="4552">
                        <c:v>108.45343737890254</c:v>
                      </c:pt>
                      <c:pt idx="4553">
                        <c:v>110.93255241157998</c:v>
                      </c:pt>
                      <c:pt idx="4554">
                        <c:v>109.47855667511514</c:v>
                      </c:pt>
                      <c:pt idx="4555">
                        <c:v>110.46183436740071</c:v>
                      </c:pt>
                      <c:pt idx="4556">
                        <c:v>113.6417962658562</c:v>
                      </c:pt>
                      <c:pt idx="4557">
                        <c:v>116.42426292700475</c:v>
                      </c:pt>
                      <c:pt idx="4558">
                        <c:v>115.52466844257326</c:v>
                      </c:pt>
                      <c:pt idx="4559">
                        <c:v>115.03302959643047</c:v>
                      </c:pt>
                      <c:pt idx="4560">
                        <c:v>115.00164839348517</c:v>
                      </c:pt>
                      <c:pt idx="4561">
                        <c:v>114.64599476010528</c:v>
                      </c:pt>
                      <c:pt idx="4562">
                        <c:v>116.894980971184</c:v>
                      </c:pt>
                      <c:pt idx="4563">
                        <c:v>117.82595665856077</c:v>
                      </c:pt>
                      <c:pt idx="4564">
                        <c:v>121.72768622475778</c:v>
                      </c:pt>
                      <c:pt idx="4565">
                        <c:v>122.40761228857227</c:v>
                      </c:pt>
                      <c:pt idx="4566">
                        <c:v>121.68584462083074</c:v>
                      </c:pt>
                      <c:pt idx="4567">
                        <c:v>121.31973058646908</c:v>
                      </c:pt>
                      <c:pt idx="4568">
                        <c:v>119.71928923625958</c:v>
                      </c:pt>
                      <c:pt idx="4569">
                        <c:v>120.95361655210743</c:v>
                      </c:pt>
                      <c:pt idx="4570">
                        <c:v>123.77792481718302</c:v>
                      </c:pt>
                      <c:pt idx="4571">
                        <c:v>123.12937995631381</c:v>
                      </c:pt>
                      <c:pt idx="4572">
                        <c:v>122.35531028366347</c:v>
                      </c:pt>
                      <c:pt idx="4573">
                        <c:v>121.91597344242948</c:v>
                      </c:pt>
                      <c:pt idx="4574">
                        <c:v>123.01431554551444</c:v>
                      </c:pt>
                      <c:pt idx="4575">
                        <c:v>124.43693007903398</c:v>
                      </c:pt>
                      <c:pt idx="4576">
                        <c:v>123.01431554551444</c:v>
                      </c:pt>
                      <c:pt idx="4577">
                        <c:v>123.05615714944147</c:v>
                      </c:pt>
                      <c:pt idx="4578">
                        <c:v>123.77792481718302</c:v>
                      </c:pt>
                      <c:pt idx="4579">
                        <c:v>122.45991429348106</c:v>
                      </c:pt>
                      <c:pt idx="4580">
                        <c:v>122.52267669937164</c:v>
                      </c:pt>
                      <c:pt idx="4581">
                        <c:v>118.97660076655453</c:v>
                      </c:pt>
                      <c:pt idx="4582">
                        <c:v>119.48916041466084</c:v>
                      </c:pt>
                      <c:pt idx="4583">
                        <c:v>120.8280917403263</c:v>
                      </c:pt>
                      <c:pt idx="4584">
                        <c:v>121.58124061101311</c:v>
                      </c:pt>
                      <c:pt idx="4585">
                        <c:v>122.43899349151755</c:v>
                      </c:pt>
                      <c:pt idx="4586">
                        <c:v>122.43899349151755</c:v>
                      </c:pt>
                      <c:pt idx="4587">
                        <c:v>120.75486893345398</c:v>
                      </c:pt>
                      <c:pt idx="4588">
                        <c:v>117.89917946543309</c:v>
                      </c:pt>
                      <c:pt idx="4589">
                        <c:v>109.47855667511514</c:v>
                      </c:pt>
                      <c:pt idx="4590">
                        <c:v>106.72747121691188</c:v>
                      </c:pt>
                      <c:pt idx="4591">
                        <c:v>103.12909327918595</c:v>
                      </c:pt>
                      <c:pt idx="4592">
                        <c:v>101.00563187988838</c:v>
                      </c:pt>
                      <c:pt idx="4593">
                        <c:v>98.380071233466253</c:v>
                      </c:pt>
                      <c:pt idx="4594">
                        <c:v>94.551564474141585</c:v>
                      </c:pt>
                      <c:pt idx="4595">
                        <c:v>94.551564474141585</c:v>
                      </c:pt>
                      <c:pt idx="4596">
                        <c:v>96.287991037113969</c:v>
                      </c:pt>
                      <c:pt idx="4597">
                        <c:v>96.821471487183814</c:v>
                      </c:pt>
                      <c:pt idx="4598">
                        <c:v>96.894694294056137</c:v>
                      </c:pt>
                      <c:pt idx="4599">
                        <c:v>96.465817853803912</c:v>
                      </c:pt>
                      <c:pt idx="4600">
                        <c:v>95.942797804715852</c:v>
                      </c:pt>
                      <c:pt idx="4601">
                        <c:v>93.986702821126457</c:v>
                      </c:pt>
                      <c:pt idx="4602">
                        <c:v>93.097568737676738</c:v>
                      </c:pt>
                      <c:pt idx="4603">
                        <c:v>93.097568737676738</c:v>
                      </c:pt>
                      <c:pt idx="4604">
                        <c:v>91.926003827719455</c:v>
                      </c:pt>
                      <c:pt idx="4605">
                        <c:v>91.162394556050884</c:v>
                      </c:pt>
                      <c:pt idx="4606">
                        <c:v>90.649834907944566</c:v>
                      </c:pt>
                      <c:pt idx="4607">
                        <c:v>90.712597313835133</c:v>
                      </c:pt>
                      <c:pt idx="4608">
                        <c:v>91.810939416920078</c:v>
                      </c:pt>
                      <c:pt idx="4609">
                        <c:v>93.87163841032708</c:v>
                      </c:pt>
                      <c:pt idx="4610">
                        <c:v>94.677089285922719</c:v>
                      </c:pt>
                      <c:pt idx="4611">
                        <c:v>96.716867477366179</c:v>
                      </c:pt>
                      <c:pt idx="4612">
                        <c:v>97.91981359026876</c:v>
                      </c:pt>
                      <c:pt idx="4613">
                        <c:v>96.978377501910231</c:v>
                      </c:pt>
                      <c:pt idx="4614">
                        <c:v>97.271268729399551</c:v>
                      </c:pt>
                      <c:pt idx="4615">
                        <c:v>98.108100807940474</c:v>
                      </c:pt>
                      <c:pt idx="4616">
                        <c:v>98.223165218739851</c:v>
                      </c:pt>
                      <c:pt idx="4617">
                        <c:v>99.290126118879513</c:v>
                      </c:pt>
                      <c:pt idx="4618">
                        <c:v>99.290126118879513</c:v>
                      </c:pt>
                      <c:pt idx="4619">
                        <c:v>101.00563187988838</c:v>
                      </c:pt>
                      <c:pt idx="4620">
                        <c:v>100.22110180625627</c:v>
                      </c:pt>
                      <c:pt idx="4621">
                        <c:v>100.52445343472736</c:v>
                      </c:pt>
                      <c:pt idx="4622">
                        <c:v>99.070457698262516</c:v>
                      </c:pt>
                      <c:pt idx="4623">
                        <c:v>98.495135644265631</c:v>
                      </c:pt>
                      <c:pt idx="4624">
                        <c:v>98.484675243283874</c:v>
                      </c:pt>
                      <c:pt idx="4625">
                        <c:v>97.585080758852399</c:v>
                      </c:pt>
                      <c:pt idx="4626">
                        <c:v>97.041139907800797</c:v>
                      </c:pt>
                      <c:pt idx="4627">
                        <c:v>96.382134645949833</c:v>
                      </c:pt>
                      <c:pt idx="4628">
                        <c:v>96.716867477366179</c:v>
                      </c:pt>
                      <c:pt idx="4629">
                        <c:v>97.260808328417795</c:v>
                      </c:pt>
                      <c:pt idx="4630">
                        <c:v>97.260808328417795</c:v>
                      </c:pt>
                      <c:pt idx="4631">
                        <c:v>97.260808328417795</c:v>
                      </c:pt>
                      <c:pt idx="4632">
                        <c:v>97.260808328417795</c:v>
                      </c:pt>
                      <c:pt idx="4633">
                        <c:v>97.260808328417795</c:v>
                      </c:pt>
                      <c:pt idx="4634">
                        <c:v>97.260808328417795</c:v>
                      </c:pt>
                      <c:pt idx="4635">
                        <c:v>98.913551683536099</c:v>
                      </c:pt>
                      <c:pt idx="4636">
                        <c:v>97.794288778487612</c:v>
                      </c:pt>
                      <c:pt idx="4637">
                        <c:v>98.244086020703364</c:v>
                      </c:pt>
                      <c:pt idx="4638">
                        <c:v>97.63738276376121</c:v>
                      </c:pt>
                      <c:pt idx="4639">
                        <c:v>97.041139907800797</c:v>
                      </c:pt>
                      <c:pt idx="4640">
                        <c:v>96.193847428278119</c:v>
                      </c:pt>
                      <c:pt idx="4641">
                        <c:v>93.77749480149123</c:v>
                      </c:pt>
                      <c:pt idx="4642">
                        <c:v>91.831860218883605</c:v>
                      </c:pt>
                      <c:pt idx="4643">
                        <c:v>90.231418868674112</c:v>
                      </c:pt>
                      <c:pt idx="4644">
                        <c:v>90.356943680455231</c:v>
                      </c:pt>
                      <c:pt idx="4645">
                        <c:v>89.174918369516192</c:v>
                      </c:pt>
                      <c:pt idx="4646">
                        <c:v>89.467809597005527</c:v>
                      </c:pt>
                      <c:pt idx="4647">
                        <c:v>89.802542428421887</c:v>
                      </c:pt>
                      <c:pt idx="4648">
                        <c:v>89.802542428421887</c:v>
                      </c:pt>
                      <c:pt idx="4649">
                        <c:v>89.509651200932566</c:v>
                      </c:pt>
                      <c:pt idx="4650">
                        <c:v>89.195839171479719</c:v>
                      </c:pt>
                      <c:pt idx="4651">
                        <c:v>88.432229899811148</c:v>
                      </c:pt>
                      <c:pt idx="4652">
                        <c:v>88.620517117482848</c:v>
                      </c:pt>
                      <c:pt idx="4653">
                        <c:v>89.101695562643883</c:v>
                      </c:pt>
                      <c:pt idx="4654">
                        <c:v>88.139338672321827</c:v>
                      </c:pt>
                      <c:pt idx="4655">
                        <c:v>86.695803336838736</c:v>
                      </c:pt>
                      <c:pt idx="4656">
                        <c:v>86.695803336838736</c:v>
                      </c:pt>
                      <c:pt idx="4657">
                        <c:v>86.235545693641242</c:v>
                      </c:pt>
                      <c:pt idx="4658">
                        <c:v>85.283649204300943</c:v>
                      </c:pt>
                      <c:pt idx="4659">
                        <c:v>83.662287052127937</c:v>
                      </c:pt>
                      <c:pt idx="4660">
                        <c:v>83.400777027583899</c:v>
                      </c:pt>
                      <c:pt idx="4661">
                        <c:v>83.369395824638616</c:v>
                      </c:pt>
                      <c:pt idx="4662">
                        <c:v>83.390316626602129</c:v>
                      </c:pt>
                      <c:pt idx="4663">
                        <c:v>85.325490808227983</c:v>
                      </c:pt>
                      <c:pt idx="4664">
                        <c:v>85.555619629826751</c:v>
                      </c:pt>
                      <c:pt idx="4665">
                        <c:v>85.398713615100334</c:v>
                      </c:pt>
                      <c:pt idx="4666">
                        <c:v>85.681144441607884</c:v>
                      </c:pt>
                      <c:pt idx="4667">
                        <c:v>85.806669253389018</c:v>
                      </c:pt>
                      <c:pt idx="4668">
                        <c:v>86.434293312294713</c:v>
                      </c:pt>
                      <c:pt idx="4669">
                        <c:v>88.30670508803</c:v>
                      </c:pt>
                      <c:pt idx="4670">
                        <c:v>87.982432657595396</c:v>
                      </c:pt>
                      <c:pt idx="4671">
                        <c:v>87.344348197707959</c:v>
                      </c:pt>
                      <c:pt idx="4672">
                        <c:v>87.522175014397902</c:v>
                      </c:pt>
                      <c:pt idx="4673">
                        <c:v>87.658160227160792</c:v>
                      </c:pt>
                      <c:pt idx="4674">
                        <c:v>87.679081029124305</c:v>
                      </c:pt>
                      <c:pt idx="4675">
                        <c:v>87.616318623233752</c:v>
                      </c:pt>
                      <c:pt idx="4676">
                        <c:v>88.02427426152245</c:v>
                      </c:pt>
                      <c:pt idx="4677">
                        <c:v>88.243942682139433</c:v>
                      </c:pt>
                      <c:pt idx="4678">
                        <c:v>87.658160227160792</c:v>
                      </c:pt>
                      <c:pt idx="4679">
                        <c:v>89.49919079995081</c:v>
                      </c:pt>
                      <c:pt idx="4680">
                        <c:v>89.802542428421887</c:v>
                      </c:pt>
                      <c:pt idx="4681">
                        <c:v>90.043131651002412</c:v>
                      </c:pt>
                      <c:pt idx="4682">
                        <c:v>89.718859220567793</c:v>
                      </c:pt>
                      <c:pt idx="4683">
                        <c:v>90.210498066710571</c:v>
                      </c:pt>
                      <c:pt idx="4684">
                        <c:v>89.530572002896093</c:v>
                      </c:pt>
                      <c:pt idx="4685">
                        <c:v>89.038933156753302</c:v>
                      </c:pt>
                      <c:pt idx="4686">
                        <c:v>88.777423132209279</c:v>
                      </c:pt>
                      <c:pt idx="4687">
                        <c:v>89.049393557735058</c:v>
                      </c:pt>
                      <c:pt idx="4688">
                        <c:v>88.463611102756417</c:v>
                      </c:pt>
                      <c:pt idx="4689">
                        <c:v>88.34854669195704</c:v>
                      </c:pt>
                      <c:pt idx="4690">
                        <c:v>88.672819122391658</c:v>
                      </c:pt>
                      <c:pt idx="4691">
                        <c:v>88.808804335154562</c:v>
                      </c:pt>
                      <c:pt idx="4692">
                        <c:v>88.264863484102946</c:v>
                      </c:pt>
                      <c:pt idx="4693">
                        <c:v>88.766962731227508</c:v>
                      </c:pt>
                      <c:pt idx="4694">
                        <c:v>89.36320558718792</c:v>
                      </c:pt>
                      <c:pt idx="4695">
                        <c:v>89.928067240203021</c:v>
                      </c:pt>
                      <c:pt idx="4696">
                        <c:v>89.928067240203021</c:v>
                      </c:pt>
                      <c:pt idx="4697">
                        <c:v>90.764899318743943</c:v>
                      </c:pt>
                      <c:pt idx="4698">
                        <c:v>91.340221372740814</c:v>
                      </c:pt>
                      <c:pt idx="4699">
                        <c:v>91.769097812993039</c:v>
                      </c:pt>
                      <c:pt idx="4700">
                        <c:v>91.863241421828889</c:v>
                      </c:pt>
                      <c:pt idx="4701">
                        <c:v>93.275395554366696</c:v>
                      </c:pt>
                      <c:pt idx="4702">
                        <c:v>92.281657461099343</c:v>
                      </c:pt>
                      <c:pt idx="4703">
                        <c:v>92.156132649318195</c:v>
                      </c:pt>
                      <c:pt idx="4704">
                        <c:v>92.574548688588663</c:v>
                      </c:pt>
                      <c:pt idx="4705">
                        <c:v>93.327697559275492</c:v>
                      </c:pt>
                      <c:pt idx="4706">
                        <c:v>93.139410341603792</c:v>
                      </c:pt>
                      <c:pt idx="4707">
                        <c:v>92.815137911169188</c:v>
                      </c:pt>
                      <c:pt idx="4708">
                        <c:v>93.96578201916293</c:v>
                      </c:pt>
                      <c:pt idx="4709">
                        <c:v>93.840257207381796</c:v>
                      </c:pt>
                      <c:pt idx="4710">
                        <c:v>93.411380767129586</c:v>
                      </c:pt>
                      <c:pt idx="4711">
                        <c:v>93.411380767129586</c:v>
                      </c:pt>
                      <c:pt idx="4712">
                        <c:v>93.411380767129586</c:v>
                      </c:pt>
                      <c:pt idx="4713">
                        <c:v>93.411380767129586</c:v>
                      </c:pt>
                      <c:pt idx="4714">
                        <c:v>93.411380767129586</c:v>
                      </c:pt>
                      <c:pt idx="4715">
                        <c:v>93.411380767129586</c:v>
                      </c:pt>
                      <c:pt idx="4716">
                        <c:v>93.411380767129586</c:v>
                      </c:pt>
                      <c:pt idx="4717">
                        <c:v>93.411380767129586</c:v>
                      </c:pt>
                      <c:pt idx="4718">
                        <c:v>93.411380767129586</c:v>
                      </c:pt>
                      <c:pt idx="4719">
                        <c:v>86.329689302477092</c:v>
                      </c:pt>
                      <c:pt idx="4720">
                        <c:v>84.404975521832995</c:v>
                      </c:pt>
                      <c:pt idx="4721">
                        <c:v>83.714589057036733</c:v>
                      </c:pt>
                      <c:pt idx="4722">
                        <c:v>81.245934425341034</c:v>
                      </c:pt>
                      <c:pt idx="4723">
                        <c:v>80.084829916365521</c:v>
                      </c:pt>
                      <c:pt idx="4724">
                        <c:v>79.750097084949147</c:v>
                      </c:pt>
                      <c:pt idx="4725">
                        <c:v>81.496984048903315</c:v>
                      </c:pt>
                      <c:pt idx="4726">
                        <c:v>82.752232166714677</c:v>
                      </c:pt>
                      <c:pt idx="4727">
                        <c:v>84.122544695325431</c:v>
                      </c:pt>
                      <c:pt idx="4728">
                        <c:v>83.84011386881788</c:v>
                      </c:pt>
                      <c:pt idx="4729">
                        <c:v>85.241807600373903</c:v>
                      </c:pt>
                      <c:pt idx="4730">
                        <c:v>85.377792813136807</c:v>
                      </c:pt>
                      <c:pt idx="4731">
                        <c:v>85.838050456334315</c:v>
                      </c:pt>
                      <c:pt idx="4732">
                        <c:v>87.428031405562052</c:v>
                      </c:pt>
                      <c:pt idx="4733">
                        <c:v>88.735581528282225</c:v>
                      </c:pt>
                      <c:pt idx="4734">
                        <c:v>89.572413606823133</c:v>
                      </c:pt>
                      <c:pt idx="4735">
                        <c:v>88.243942682139433</c:v>
                      </c:pt>
                      <c:pt idx="4736">
                        <c:v>87.260664989853865</c:v>
                      </c:pt>
                      <c:pt idx="4737">
                        <c:v>85.691604842589655</c:v>
                      </c:pt>
                      <c:pt idx="4738">
                        <c:v>83.787811863909056</c:v>
                      </c:pt>
                      <c:pt idx="4739">
                        <c:v>86.570278525057603</c:v>
                      </c:pt>
                      <c:pt idx="4740">
                        <c:v>87.040996569236867</c:v>
                      </c:pt>
                      <c:pt idx="4741">
                        <c:v>86.894550955492207</c:v>
                      </c:pt>
                      <c:pt idx="4742">
                        <c:v>88.787883533191021</c:v>
                      </c:pt>
                      <c:pt idx="4743">
                        <c:v>88.087036667413017</c:v>
                      </c:pt>
                      <c:pt idx="4744">
                        <c:v>85.670684040626128</c:v>
                      </c:pt>
                      <c:pt idx="4745">
                        <c:v>88.17071987526711</c:v>
                      </c:pt>
                      <c:pt idx="4746">
                        <c:v>87.731383034033129</c:v>
                      </c:pt>
                      <c:pt idx="4747">
                        <c:v>87.072377772182151</c:v>
                      </c:pt>
                      <c:pt idx="4748">
                        <c:v>88.17071987526711</c:v>
                      </c:pt>
                      <c:pt idx="4749">
                        <c:v>88.453150701774661</c:v>
                      </c:pt>
                      <c:pt idx="4750">
                        <c:v>88.641437919446361</c:v>
                      </c:pt>
                      <c:pt idx="4751">
                        <c:v>89.133076765589152</c:v>
                      </c:pt>
                      <c:pt idx="4752">
                        <c:v>86.831788549601654</c:v>
                      </c:pt>
                      <c:pt idx="4753">
                        <c:v>86.842248950583397</c:v>
                      </c:pt>
                      <c:pt idx="4754">
                        <c:v>83.683207854091464</c:v>
                      </c:pt>
                      <c:pt idx="4755">
                        <c:v>83.432158230529183</c:v>
                      </c:pt>
                      <c:pt idx="4756">
                        <c:v>86.057718876951299</c:v>
                      </c:pt>
                      <c:pt idx="4757">
                        <c:v>86.235545693641242</c:v>
                      </c:pt>
                      <c:pt idx="4758">
                        <c:v>85.743906847498451</c:v>
                      </c:pt>
                      <c:pt idx="4759">
                        <c:v>84.457277526741791</c:v>
                      </c:pt>
                      <c:pt idx="4760">
                        <c:v>84.363133917905955</c:v>
                      </c:pt>
                      <c:pt idx="4761">
                        <c:v>83.338014621693318</c:v>
                      </c:pt>
                      <c:pt idx="4762">
                        <c:v>82.814994572605244</c:v>
                      </c:pt>
                      <c:pt idx="4763">
                        <c:v>84.028401086489581</c:v>
                      </c:pt>
                      <c:pt idx="4764">
                        <c:v>84.028401086489581</c:v>
                      </c:pt>
                      <c:pt idx="4765">
                        <c:v>83.275252215802752</c:v>
                      </c:pt>
                      <c:pt idx="4766">
                        <c:v>85.388253214118564</c:v>
                      </c:pt>
                      <c:pt idx="4767">
                        <c:v>86.967773762364544</c:v>
                      </c:pt>
                      <c:pt idx="4768">
                        <c:v>87.281585791817378</c:v>
                      </c:pt>
                      <c:pt idx="4769">
                        <c:v>87.323427395744432</c:v>
                      </c:pt>
                      <c:pt idx="4770">
                        <c:v>87.323427395744432</c:v>
                      </c:pt>
                      <c:pt idx="4771">
                        <c:v>87.971972256613626</c:v>
                      </c:pt>
                      <c:pt idx="4772">
                        <c:v>86.92593215843749</c:v>
                      </c:pt>
                      <c:pt idx="4773">
                        <c:v>87.156060980036244</c:v>
                      </c:pt>
                      <c:pt idx="4774">
                        <c:v>87.564016618324942</c:v>
                      </c:pt>
                      <c:pt idx="4775">
                        <c:v>85.953114867133678</c:v>
                      </c:pt>
                      <c:pt idx="4776">
                        <c:v>86.622580529966413</c:v>
                      </c:pt>
                      <c:pt idx="4777">
                        <c:v>85.963575268115449</c:v>
                      </c:pt>
                      <c:pt idx="4778">
                        <c:v>86.381991307385903</c:v>
                      </c:pt>
                      <c:pt idx="4779">
                        <c:v>86.005416872042488</c:v>
                      </c:pt>
                      <c:pt idx="4780">
                        <c:v>85.607921634735561</c:v>
                      </c:pt>
                      <c:pt idx="4781">
                        <c:v>85.095361986629243</c:v>
                      </c:pt>
                      <c:pt idx="4782">
                        <c:v>86.361070505422376</c:v>
                      </c:pt>
                      <c:pt idx="4783">
                        <c:v>86.361070505422376</c:v>
                      </c:pt>
                      <c:pt idx="4784">
                        <c:v>86.361070505422376</c:v>
                      </c:pt>
                      <c:pt idx="4785">
                        <c:v>86.361070505422376</c:v>
                      </c:pt>
                      <c:pt idx="4786">
                        <c:v>86.298308099531809</c:v>
                      </c:pt>
                      <c:pt idx="4787">
                        <c:v>86.842248950583397</c:v>
                      </c:pt>
                      <c:pt idx="4788">
                        <c:v>87.668620628142563</c:v>
                      </c:pt>
                      <c:pt idx="4789">
                        <c:v>87.250204588872094</c:v>
                      </c:pt>
                      <c:pt idx="4790">
                        <c:v>88.17071987526711</c:v>
                      </c:pt>
                      <c:pt idx="4791">
                        <c:v>88.442690300792904</c:v>
                      </c:pt>
                      <c:pt idx="4792">
                        <c:v>88.913408344972169</c:v>
                      </c:pt>
                      <c:pt idx="4793">
                        <c:v>90.419706086345812</c:v>
                      </c:pt>
                      <c:pt idx="4794">
                        <c:v>93.631049187746569</c:v>
                      </c:pt>
                      <c:pt idx="4795">
                        <c:v>94.394658459415155</c:v>
                      </c:pt>
                      <c:pt idx="4796">
                        <c:v>94.656168483959192</c:v>
                      </c:pt>
                      <c:pt idx="4797">
                        <c:v>95.838193794898245</c:v>
                      </c:pt>
                      <c:pt idx="4798">
                        <c:v>95.566223369372437</c:v>
                      </c:pt>
                      <c:pt idx="4799">
                        <c:v>95.974179007661135</c:v>
                      </c:pt>
                      <c:pt idx="4800">
                        <c:v>94.666628884940948</c:v>
                      </c:pt>
                      <c:pt idx="4801">
                        <c:v>94.603866479050382</c:v>
                      </c:pt>
                      <c:pt idx="4802">
                        <c:v>95.221030136974321</c:v>
                      </c:pt>
                      <c:pt idx="4803">
                        <c:v>98.913551683536099</c:v>
                      </c:pt>
                      <c:pt idx="4804">
                        <c:v>99.708542158149953</c:v>
                      </c:pt>
                      <c:pt idx="4805">
                        <c:v>100.67089904847202</c:v>
                      </c:pt>
                      <c:pt idx="4806">
                        <c:v>101.07885468676071</c:v>
                      </c:pt>
                      <c:pt idx="4807">
                        <c:v>99.990972984657517</c:v>
                      </c:pt>
                      <c:pt idx="4808">
                        <c:v>100.9742506769431</c:v>
                      </c:pt>
                      <c:pt idx="4809">
                        <c:v>106.0998471580062</c:v>
                      </c:pt>
                      <c:pt idx="4810">
                        <c:v>104.66677222350489</c:v>
                      </c:pt>
                      <c:pt idx="4811">
                        <c:v>103.56843012041995</c:v>
                      </c:pt>
                      <c:pt idx="4812">
                        <c:v>103.38014290274822</c:v>
                      </c:pt>
                      <c:pt idx="4813">
                        <c:v>104.47848500583316</c:v>
                      </c:pt>
                      <c:pt idx="4814">
                        <c:v>103.31738049685765</c:v>
                      </c:pt>
                      <c:pt idx="4815">
                        <c:v>104.87598024314011</c:v>
                      </c:pt>
                      <c:pt idx="4816">
                        <c:v>103.45336570962056</c:v>
                      </c:pt>
                      <c:pt idx="4817">
                        <c:v>103.55796971943818</c:v>
                      </c:pt>
                      <c:pt idx="4818">
                        <c:v>104.12283137245331</c:v>
                      </c:pt>
                      <c:pt idx="4819">
                        <c:v>102.3341028045721</c:v>
                      </c:pt>
                      <c:pt idx="4820">
                        <c:v>102.87804365562367</c:v>
                      </c:pt>
                      <c:pt idx="4821">
                        <c:v>104.24835618423442</c:v>
                      </c:pt>
                      <c:pt idx="4822">
                        <c:v>104.24835618423442</c:v>
                      </c:pt>
                      <c:pt idx="4823">
                        <c:v>104.24835618423442</c:v>
                      </c:pt>
                      <c:pt idx="4824">
                        <c:v>102.74205844286077</c:v>
                      </c:pt>
                      <c:pt idx="4825">
                        <c:v>102.5223900222438</c:v>
                      </c:pt>
                      <c:pt idx="4826">
                        <c:v>102.97218726445954</c:v>
                      </c:pt>
                      <c:pt idx="4827">
                        <c:v>103.05587047231361</c:v>
                      </c:pt>
                      <c:pt idx="4828">
                        <c:v>103.6311925263105</c:v>
                      </c:pt>
                      <c:pt idx="4829">
                        <c:v>104.35296019405205</c:v>
                      </c:pt>
                      <c:pt idx="4830">
                        <c:v>106.32997597960497</c:v>
                      </c:pt>
                      <c:pt idx="4831">
                        <c:v>108.40113537399372</c:v>
                      </c:pt>
                      <c:pt idx="4832">
                        <c:v>109.20658624958935</c:v>
                      </c:pt>
                      <c:pt idx="4833">
                        <c:v>108.5685017897019</c:v>
                      </c:pt>
                      <c:pt idx="4834">
                        <c:v>112.89910779615113</c:v>
                      </c:pt>
                      <c:pt idx="4835">
                        <c:v>112.92002859811465</c:v>
                      </c:pt>
                      <c:pt idx="4836">
                        <c:v>113.20245942462222</c:v>
                      </c:pt>
                      <c:pt idx="4837">
                        <c:v>112.92002859811465</c:v>
                      </c:pt>
                      <c:pt idx="4838">
                        <c:v>112.78404338535175</c:v>
                      </c:pt>
                      <c:pt idx="4839">
                        <c:v>112.22964213331841</c:v>
                      </c:pt>
                      <c:pt idx="4840">
                        <c:v>113.05601381087756</c:v>
                      </c:pt>
                      <c:pt idx="4841">
                        <c:v>114.31126192868892</c:v>
                      </c:pt>
                      <c:pt idx="4842">
                        <c:v>113.89284588941845</c:v>
                      </c:pt>
                      <c:pt idx="4843">
                        <c:v>113.33844463738509</c:v>
                      </c:pt>
                      <c:pt idx="4844">
                        <c:v>111.81122609404794</c:v>
                      </c:pt>
                      <c:pt idx="4845">
                        <c:v>112.78404338535175</c:v>
                      </c:pt>
                      <c:pt idx="4846">
                        <c:v>113.20245942462222</c:v>
                      </c:pt>
                      <c:pt idx="4847">
                        <c:v>113.24430102854926</c:v>
                      </c:pt>
                      <c:pt idx="4848">
                        <c:v>114.27988072574364</c:v>
                      </c:pt>
                      <c:pt idx="4849">
                        <c:v>116.33011931816888</c:v>
                      </c:pt>
                      <c:pt idx="4850">
                        <c:v>117.66905064383432</c:v>
                      </c:pt>
                      <c:pt idx="4851">
                        <c:v>118.48496192041173</c:v>
                      </c:pt>
                      <c:pt idx="4852">
                        <c:v>120.6921065275634</c:v>
                      </c:pt>
                      <c:pt idx="4853">
                        <c:v>119.74021003822311</c:v>
                      </c:pt>
                      <c:pt idx="4854">
                        <c:v>119.25903159306208</c:v>
                      </c:pt>
                      <c:pt idx="4855">
                        <c:v>121.41387419530494</c:v>
                      </c:pt>
                      <c:pt idx="4856">
                        <c:v>121.79044863064836</c:v>
                      </c:pt>
                      <c:pt idx="4857">
                        <c:v>122.77372632293392</c:v>
                      </c:pt>
                      <c:pt idx="4858">
                        <c:v>124.07081604467234</c:v>
                      </c:pt>
                      <c:pt idx="4859">
                        <c:v>124.91810852419502</c:v>
                      </c:pt>
                      <c:pt idx="4860">
                        <c:v>128.07714962068698</c:v>
                      </c:pt>
                      <c:pt idx="4861">
                        <c:v>129.81357618365936</c:v>
                      </c:pt>
                      <c:pt idx="4862">
                        <c:v>129.94956139642227</c:v>
                      </c:pt>
                      <c:pt idx="4863">
                        <c:v>131.11066590539778</c:v>
                      </c:pt>
                      <c:pt idx="4864">
                        <c:v>130.79685387594495</c:v>
                      </c:pt>
                      <c:pt idx="4865">
                        <c:v>130.10646741114869</c:v>
                      </c:pt>
                      <c:pt idx="4866">
                        <c:v>129.07088771395431</c:v>
                      </c:pt>
                      <c:pt idx="4867">
                        <c:v>129.18595212475367</c:v>
                      </c:pt>
                      <c:pt idx="4868">
                        <c:v>129.87633858954993</c:v>
                      </c:pt>
                      <c:pt idx="4869">
                        <c:v>131.63368595448586</c:v>
                      </c:pt>
                      <c:pt idx="4870">
                        <c:v>132.06256239473808</c:v>
                      </c:pt>
                      <c:pt idx="4871">
                        <c:v>132.50189923597208</c:v>
                      </c:pt>
                      <c:pt idx="4872">
                        <c:v>132.2194684094645</c:v>
                      </c:pt>
                      <c:pt idx="4873">
                        <c:v>131.57092354859529</c:v>
                      </c:pt>
                      <c:pt idx="4874">
                        <c:v>131.92657718197518</c:v>
                      </c:pt>
                      <c:pt idx="4875">
                        <c:v>132.08348319670159</c:v>
                      </c:pt>
                      <c:pt idx="4876">
                        <c:v>132.04164159277457</c:v>
                      </c:pt>
                      <c:pt idx="4877">
                        <c:v>130.73409147005438</c:v>
                      </c:pt>
                      <c:pt idx="4878">
                        <c:v>131.5918443505588</c:v>
                      </c:pt>
                      <c:pt idx="4879">
                        <c:v>133.04584008702363</c:v>
                      </c:pt>
                      <c:pt idx="4880">
                        <c:v>133.04584008702363</c:v>
                      </c:pt>
                      <c:pt idx="4881">
                        <c:v>130.33659623274744</c:v>
                      </c:pt>
                      <c:pt idx="4882">
                        <c:v>128.3595804471945</c:v>
                      </c:pt>
                      <c:pt idx="4883">
                        <c:v>129.17549172377193</c:v>
                      </c:pt>
                      <c:pt idx="4884">
                        <c:v>126.70683709207621</c:v>
                      </c:pt>
                      <c:pt idx="4885">
                        <c:v>126.05829223120702</c:v>
                      </c:pt>
                      <c:pt idx="4886">
                        <c:v>124.88672732124972</c:v>
                      </c:pt>
                      <c:pt idx="4887">
                        <c:v>123.43273158478489</c:v>
                      </c:pt>
                      <c:pt idx="4888">
                        <c:v>123.72562281227421</c:v>
                      </c:pt>
                      <c:pt idx="4889">
                        <c:v>123.57917719852955</c:v>
                      </c:pt>
                      <c:pt idx="4890">
                        <c:v>123.35950877791258</c:v>
                      </c:pt>
                      <c:pt idx="4891">
                        <c:v>125.74448020175417</c:v>
                      </c:pt>
                      <c:pt idx="4892">
                        <c:v>125.74448020175417</c:v>
                      </c:pt>
                      <c:pt idx="4893">
                        <c:v>125.74448020175417</c:v>
                      </c:pt>
                      <c:pt idx="4894">
                        <c:v>125.74448020175417</c:v>
                      </c:pt>
                      <c:pt idx="4895">
                        <c:v>125.74448020175417</c:v>
                      </c:pt>
                      <c:pt idx="4896">
                        <c:v>125.74448020175417</c:v>
                      </c:pt>
                      <c:pt idx="4897">
                        <c:v>125.74448020175417</c:v>
                      </c:pt>
                      <c:pt idx="4898">
                        <c:v>128.96628370413669</c:v>
                      </c:pt>
                      <c:pt idx="4899">
                        <c:v>127.69011478436178</c:v>
                      </c:pt>
                      <c:pt idx="4900">
                        <c:v>127.16709473527372</c:v>
                      </c:pt>
                      <c:pt idx="4901">
                        <c:v>125.37836616739251</c:v>
                      </c:pt>
                      <c:pt idx="4902">
                        <c:v>123.61055840147483</c:v>
                      </c:pt>
                      <c:pt idx="4903">
                        <c:v>123.40135038183962</c:v>
                      </c:pt>
                      <c:pt idx="4904">
                        <c:v>122.63774111017102</c:v>
                      </c:pt>
                      <c:pt idx="4905">
                        <c:v>122.61682030820751</c:v>
                      </c:pt>
                      <c:pt idx="4906">
                        <c:v>123.44319198576666</c:v>
                      </c:pt>
                      <c:pt idx="4907">
                        <c:v>123.36996917889431</c:v>
                      </c:pt>
                      <c:pt idx="4908">
                        <c:v>122.45991429348106</c:v>
                      </c:pt>
                      <c:pt idx="4909">
                        <c:v>120.79671053738102</c:v>
                      </c:pt>
                      <c:pt idx="4910">
                        <c:v>120.02264086473066</c:v>
                      </c:pt>
                      <c:pt idx="4911">
                        <c:v>120.54566091381874</c:v>
                      </c:pt>
                      <c:pt idx="4912">
                        <c:v>120.94315615112568</c:v>
                      </c:pt>
                      <c:pt idx="4913">
                        <c:v>122.54359750133517</c:v>
                      </c:pt>
                      <c:pt idx="4914">
                        <c:v>122.79464712489745</c:v>
                      </c:pt>
                      <c:pt idx="4915">
                        <c:v>122.25070627384585</c:v>
                      </c:pt>
                      <c:pt idx="4916">
                        <c:v>122.05195865519238</c:v>
                      </c:pt>
                      <c:pt idx="4917">
                        <c:v>120.46197770596466</c:v>
                      </c:pt>
                      <c:pt idx="4918">
                        <c:v>121.8009090316301</c:v>
                      </c:pt>
                      <c:pt idx="4919">
                        <c:v>124.9494897271403</c:v>
                      </c:pt>
                      <c:pt idx="4920">
                        <c:v>126.02691102826174</c:v>
                      </c:pt>
                      <c:pt idx="4921">
                        <c:v>126.08967343415229</c:v>
                      </c:pt>
                      <c:pt idx="4922">
                        <c:v>126.15243584004286</c:v>
                      </c:pt>
                      <c:pt idx="4923">
                        <c:v>124.68797970259627</c:v>
                      </c:pt>
                      <c:pt idx="4924">
                        <c:v>124.9494897271403</c:v>
                      </c:pt>
                      <c:pt idx="4925">
                        <c:v>125.96414862237116</c:v>
                      </c:pt>
                      <c:pt idx="4926">
                        <c:v>126.71729749305798</c:v>
                      </c:pt>
                      <c:pt idx="4927">
                        <c:v>126.79052029993029</c:v>
                      </c:pt>
                      <c:pt idx="4928">
                        <c:v>128.17129322952283</c:v>
                      </c:pt>
                      <c:pt idx="4929">
                        <c:v>126.91604511171144</c:v>
                      </c:pt>
                      <c:pt idx="4930">
                        <c:v>127.14617393331021</c:v>
                      </c:pt>
                      <c:pt idx="4931">
                        <c:v>127.15663433429197</c:v>
                      </c:pt>
                      <c:pt idx="4932">
                        <c:v>127.88886240301527</c:v>
                      </c:pt>
                      <c:pt idx="4933">
                        <c:v>128.65247167468382</c:v>
                      </c:pt>
                      <c:pt idx="4934">
                        <c:v>129.29055613457129</c:v>
                      </c:pt>
                      <c:pt idx="4935">
                        <c:v>128.72569448155616</c:v>
                      </c:pt>
                      <c:pt idx="4936">
                        <c:v>130.33659623274744</c:v>
                      </c:pt>
                      <c:pt idx="4937">
                        <c:v>130.90145788576254</c:v>
                      </c:pt>
                      <c:pt idx="4938">
                        <c:v>134.42661301661613</c:v>
                      </c:pt>
                      <c:pt idx="4939">
                        <c:v>138.24465937495907</c:v>
                      </c:pt>
                      <c:pt idx="4940">
                        <c:v>139.96016513596797</c:v>
                      </c:pt>
                      <c:pt idx="4941">
                        <c:v>140.57732879389187</c:v>
                      </c:pt>
                      <c:pt idx="4942">
                        <c:v>144.93931600328639</c:v>
                      </c:pt>
                      <c:pt idx="4943">
                        <c:v>150.31596210791176</c:v>
                      </c:pt>
                      <c:pt idx="4944">
                        <c:v>147.84730747621609</c:v>
                      </c:pt>
                      <c:pt idx="4945">
                        <c:v>147.02093579865695</c:v>
                      </c:pt>
                      <c:pt idx="4946">
                        <c:v>148.31802552039534</c:v>
                      </c:pt>
                      <c:pt idx="4947">
                        <c:v>150.01261047944067</c:v>
                      </c:pt>
                      <c:pt idx="4948">
                        <c:v>154.93945934185035</c:v>
                      </c:pt>
                      <c:pt idx="4949">
                        <c:v>170.93341244296354</c:v>
                      </c:pt>
                      <c:pt idx="4950">
                        <c:v>165.81827636288222</c:v>
                      </c:pt>
                      <c:pt idx="4951">
                        <c:v>160.20104103567633</c:v>
                      </c:pt>
                      <c:pt idx="4952">
                        <c:v>163.37054253315003</c:v>
                      </c:pt>
                      <c:pt idx="4953">
                        <c:v>164.46888463623498</c:v>
                      </c:pt>
                      <c:pt idx="4954">
                        <c:v>162.92074529093429</c:v>
                      </c:pt>
                      <c:pt idx="4955">
                        <c:v>161.52951196036</c:v>
                      </c:pt>
                      <c:pt idx="4956">
                        <c:v>158.71566409626618</c:v>
                      </c:pt>
                      <c:pt idx="4957">
                        <c:v>159.98137261505934</c:v>
                      </c:pt>
                      <c:pt idx="4958">
                        <c:v>159.98137261505934</c:v>
                      </c:pt>
                      <c:pt idx="4959">
                        <c:v>163.93540418616516</c:v>
                      </c:pt>
                      <c:pt idx="4960">
                        <c:v>166.19485079822562</c:v>
                      </c:pt>
                      <c:pt idx="4961">
                        <c:v>167.19904929247474</c:v>
                      </c:pt>
                      <c:pt idx="4962">
                        <c:v>168.10910417788799</c:v>
                      </c:pt>
                      <c:pt idx="4963">
                        <c:v>170.69282322038305</c:v>
                      </c:pt>
                      <c:pt idx="4964">
                        <c:v>170.24302597816728</c:v>
                      </c:pt>
                      <c:pt idx="4965">
                        <c:v>169.7827683349698</c:v>
                      </c:pt>
                      <c:pt idx="4966">
                        <c:v>169.37481269668109</c:v>
                      </c:pt>
                      <c:pt idx="4967">
                        <c:v>169.19698587999113</c:v>
                      </c:pt>
                      <c:pt idx="4968">
                        <c:v>169.80368913693334</c:v>
                      </c:pt>
                      <c:pt idx="4969">
                        <c:v>170.60914001252894</c:v>
                      </c:pt>
                      <c:pt idx="4970">
                        <c:v>169.85599114184211</c:v>
                      </c:pt>
                      <c:pt idx="4971">
                        <c:v>170.87065003707298</c:v>
                      </c:pt>
                      <c:pt idx="4972">
                        <c:v>171.10077885867173</c:v>
                      </c:pt>
                      <c:pt idx="4973">
                        <c:v>169.7827683349698</c:v>
                      </c:pt>
                      <c:pt idx="4974">
                        <c:v>169.25974828588173</c:v>
                      </c:pt>
                      <c:pt idx="4975">
                        <c:v>168.75764903875719</c:v>
                      </c:pt>
                      <c:pt idx="4976">
                        <c:v>167.33503450523762</c:v>
                      </c:pt>
                      <c:pt idx="4977">
                        <c:v>163.39146333511354</c:v>
                      </c:pt>
                      <c:pt idx="4978">
                        <c:v>163.2450177213689</c:v>
                      </c:pt>
                      <c:pt idx="4979">
                        <c:v>161.80148238588583</c:v>
                      </c:pt>
                      <c:pt idx="4980">
                        <c:v>159.79308539738761</c:v>
                      </c:pt>
                      <c:pt idx="4981">
                        <c:v>158.18218364619636</c:v>
                      </c:pt>
                      <c:pt idx="4982">
                        <c:v>159.56295657578886</c:v>
                      </c:pt>
                      <c:pt idx="4983">
                        <c:v>161.82240318784932</c:v>
                      </c:pt>
                      <c:pt idx="4984">
                        <c:v>164.69901345783373</c:v>
                      </c:pt>
                      <c:pt idx="4985">
                        <c:v>167.18858889149297</c:v>
                      </c:pt>
                      <c:pt idx="4986">
                        <c:v>167.3141137032741</c:v>
                      </c:pt>
                      <c:pt idx="4987">
                        <c:v>167.3141137032741</c:v>
                      </c:pt>
                      <c:pt idx="4988">
                        <c:v>167.3141137032741</c:v>
                      </c:pt>
                      <c:pt idx="4989">
                        <c:v>167.3141137032741</c:v>
                      </c:pt>
                      <c:pt idx="4990">
                        <c:v>167.3141137032741</c:v>
                      </c:pt>
                      <c:pt idx="4991">
                        <c:v>167.3141137032741</c:v>
                      </c:pt>
                      <c:pt idx="4992">
                        <c:v>172.10497735292083</c:v>
                      </c:pt>
                      <c:pt idx="4993">
                        <c:v>171.36228888321577</c:v>
                      </c:pt>
                      <c:pt idx="4994">
                        <c:v>176.23683574071657</c:v>
                      </c:pt>
                      <c:pt idx="4995">
                        <c:v>172.42924978335543</c:v>
                      </c:pt>
                      <c:pt idx="4996">
                        <c:v>171.95853173917618</c:v>
                      </c:pt>
                      <c:pt idx="4997">
                        <c:v>173.2033194560058</c:v>
                      </c:pt>
                      <c:pt idx="4998">
                        <c:v>172.99411143637056</c:v>
                      </c:pt>
                      <c:pt idx="4999">
                        <c:v>170.95433324492708</c:v>
                      </c:pt>
                      <c:pt idx="5000">
                        <c:v>171.97945254113969</c:v>
                      </c:pt>
                      <c:pt idx="5001">
                        <c:v>173.59035429233094</c:v>
                      </c:pt>
                      <c:pt idx="5002">
                        <c:v>175.07573123174109</c:v>
                      </c:pt>
                      <c:pt idx="5003">
                        <c:v>169.83507033987863</c:v>
                      </c:pt>
                      <c:pt idx="5004">
                        <c:v>172.0631357489938</c:v>
                      </c:pt>
                      <c:pt idx="5005">
                        <c:v>164.91868187845074</c:v>
                      </c:pt>
                      <c:pt idx="5006">
                        <c:v>162.87890368700727</c:v>
                      </c:pt>
                      <c:pt idx="5007">
                        <c:v>167.20950969345648</c:v>
                      </c:pt>
                      <c:pt idx="5008">
                        <c:v>164.67809265587024</c:v>
                      </c:pt>
                      <c:pt idx="5009">
                        <c:v>163.61113175573055</c:v>
                      </c:pt>
                      <c:pt idx="5010">
                        <c:v>167.39779691112818</c:v>
                      </c:pt>
                      <c:pt idx="5011">
                        <c:v>166.96892047087596</c:v>
                      </c:pt>
                      <c:pt idx="5012">
                        <c:v>167.64884653469048</c:v>
                      </c:pt>
                      <c:pt idx="5013">
                        <c:v>164.5211866411438</c:v>
                      </c:pt>
                      <c:pt idx="5014">
                        <c:v>161.63411597017765</c:v>
                      </c:pt>
                      <c:pt idx="5015">
                        <c:v>161.41444754956063</c:v>
                      </c:pt>
                      <c:pt idx="5016">
                        <c:v>161.95838840061225</c:v>
                      </c:pt>
                      <c:pt idx="5017">
                        <c:v>162.23035882613806</c:v>
                      </c:pt>
                      <c:pt idx="5018">
                        <c:v>162.72199767228085</c:v>
                      </c:pt>
                      <c:pt idx="5019">
                        <c:v>164.17599340874565</c:v>
                      </c:pt>
                      <c:pt idx="5020">
                        <c:v>162.32450243497391</c:v>
                      </c:pt>
                      <c:pt idx="5021">
                        <c:v>161.34122474268833</c:v>
                      </c:pt>
                      <c:pt idx="5022">
                        <c:v>162.43956684577324</c:v>
                      </c:pt>
                      <c:pt idx="5023">
                        <c:v>163.18225531547833</c:v>
                      </c:pt>
                      <c:pt idx="5024">
                        <c:v>163.18225531547833</c:v>
                      </c:pt>
                      <c:pt idx="5025">
                        <c:v>164.47934503721675</c:v>
                      </c:pt>
                      <c:pt idx="5026">
                        <c:v>165.24295430888534</c:v>
                      </c:pt>
                      <c:pt idx="5027">
                        <c:v>165.05466709121362</c:v>
                      </c:pt>
                      <c:pt idx="5028">
                        <c:v>165.41032072459353</c:v>
                      </c:pt>
                      <c:pt idx="5029">
                        <c:v>167.07352448069358</c:v>
                      </c:pt>
                      <c:pt idx="5030">
                        <c:v>168.17186658377855</c:v>
                      </c:pt>
                      <c:pt idx="5031">
                        <c:v>169.2702086868635</c:v>
                      </c:pt>
                      <c:pt idx="5032">
                        <c:v>172.45017058531897</c:v>
                      </c:pt>
                      <c:pt idx="5033">
                        <c:v>173.97738912865611</c:v>
                      </c:pt>
                      <c:pt idx="5034">
                        <c:v>178.02556430859781</c:v>
                      </c:pt>
                      <c:pt idx="5035">
                        <c:v>182.04235828559419</c:v>
                      </c:pt>
                      <c:pt idx="5036">
                        <c:v>183.75786404660306</c:v>
                      </c:pt>
                      <c:pt idx="5037">
                        <c:v>183.84154725445717</c:v>
                      </c:pt>
                      <c:pt idx="5038">
                        <c:v>183.74740364562129</c:v>
                      </c:pt>
                      <c:pt idx="5039">
                        <c:v>192.92117530662608</c:v>
                      </c:pt>
                      <c:pt idx="5040">
                        <c:v>194.4065522460362</c:v>
                      </c:pt>
                      <c:pt idx="5041">
                        <c:v>193.14084372724304</c:v>
                      </c:pt>
                      <c:pt idx="5042">
                        <c:v>194.07181941461985</c:v>
                      </c:pt>
                      <c:pt idx="5043">
                        <c:v>192.67012568306382</c:v>
                      </c:pt>
                      <c:pt idx="5044">
                        <c:v>192.67012568306382</c:v>
                      </c:pt>
                      <c:pt idx="5045">
                        <c:v>192.67012568306382</c:v>
                      </c:pt>
                      <c:pt idx="5046">
                        <c:v>192.67012568306382</c:v>
                      </c:pt>
                      <c:pt idx="5047">
                        <c:v>201.35225849792579</c:v>
                      </c:pt>
                      <c:pt idx="5048">
                        <c:v>212.45074393957469</c:v>
                      </c:pt>
                      <c:pt idx="5049">
                        <c:v>249.62700902875477</c:v>
                      </c:pt>
                      <c:pt idx="5050">
                        <c:v>247.63953284222015</c:v>
                      </c:pt>
                      <c:pt idx="5051">
                        <c:v>248.04748848050883</c:v>
                      </c:pt>
                      <c:pt idx="5052">
                        <c:v>238.29839476550717</c:v>
                      </c:pt>
                      <c:pt idx="5053">
                        <c:v>228.31917222890675</c:v>
                      </c:pt>
                      <c:pt idx="5054">
                        <c:v>229.75224716340804</c:v>
                      </c:pt>
                      <c:pt idx="5055">
                        <c:v>233.32970429917049</c:v>
                      </c:pt>
                      <c:pt idx="5056">
                        <c:v>227.62878576411052</c:v>
                      </c:pt>
                      <c:pt idx="5057">
                        <c:v>215.5679434321396</c:v>
                      </c:pt>
                      <c:pt idx="5058">
                        <c:v>211.823119880669</c:v>
                      </c:pt>
                      <c:pt idx="5059">
                        <c:v>202.50290260591956</c:v>
                      </c:pt>
                      <c:pt idx="5060">
                        <c:v>203.49664069918688</c:v>
                      </c:pt>
                      <c:pt idx="5061">
                        <c:v>191.89605601041345</c:v>
                      </c:pt>
                      <c:pt idx="5062">
                        <c:v>196.0802164031180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F3A8-43D1-8FC3-A268D4D80223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.I.8'!$G$6</c15:sqref>
                        </c15:formulaRef>
                      </c:ext>
                    </c:extLst>
                    <c:strCache>
                      <c:ptCount val="1"/>
                      <c:pt idx="0">
                        <c:v>Lumber (5)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.I.8'!$A$7:$A$5133</c15:sqref>
                        </c15:formulaRef>
                      </c:ext>
                    </c:extLst>
                    <c:numCache>
                      <c:formatCode>m/d/yyyy</c:formatCode>
                      <c:ptCount val="5127"/>
                      <c:pt idx="0">
                        <c:v>37257</c:v>
                      </c:pt>
                      <c:pt idx="1">
                        <c:v>37258</c:v>
                      </c:pt>
                      <c:pt idx="2">
                        <c:v>37259</c:v>
                      </c:pt>
                      <c:pt idx="3">
                        <c:v>37260</c:v>
                      </c:pt>
                      <c:pt idx="4">
                        <c:v>37263</c:v>
                      </c:pt>
                      <c:pt idx="5">
                        <c:v>37264</c:v>
                      </c:pt>
                      <c:pt idx="6">
                        <c:v>37265</c:v>
                      </c:pt>
                      <c:pt idx="7">
                        <c:v>37266</c:v>
                      </c:pt>
                      <c:pt idx="8">
                        <c:v>37267</c:v>
                      </c:pt>
                      <c:pt idx="9">
                        <c:v>37270</c:v>
                      </c:pt>
                      <c:pt idx="10">
                        <c:v>37271</c:v>
                      </c:pt>
                      <c:pt idx="11">
                        <c:v>37272</c:v>
                      </c:pt>
                      <c:pt idx="12">
                        <c:v>37273</c:v>
                      </c:pt>
                      <c:pt idx="13">
                        <c:v>37274</c:v>
                      </c:pt>
                      <c:pt idx="14">
                        <c:v>37277</c:v>
                      </c:pt>
                      <c:pt idx="15">
                        <c:v>37278</c:v>
                      </c:pt>
                      <c:pt idx="16">
                        <c:v>37279</c:v>
                      </c:pt>
                      <c:pt idx="17">
                        <c:v>37280</c:v>
                      </c:pt>
                      <c:pt idx="18">
                        <c:v>37281</c:v>
                      </c:pt>
                      <c:pt idx="19">
                        <c:v>37284</c:v>
                      </c:pt>
                      <c:pt idx="20">
                        <c:v>37285</c:v>
                      </c:pt>
                      <c:pt idx="21">
                        <c:v>37286</c:v>
                      </c:pt>
                      <c:pt idx="22">
                        <c:v>37287</c:v>
                      </c:pt>
                      <c:pt idx="23">
                        <c:v>37288</c:v>
                      </c:pt>
                      <c:pt idx="24">
                        <c:v>37291</c:v>
                      </c:pt>
                      <c:pt idx="25">
                        <c:v>37292</c:v>
                      </c:pt>
                      <c:pt idx="26">
                        <c:v>37293</c:v>
                      </c:pt>
                      <c:pt idx="27">
                        <c:v>37294</c:v>
                      </c:pt>
                      <c:pt idx="28">
                        <c:v>37295</c:v>
                      </c:pt>
                      <c:pt idx="29">
                        <c:v>37298</c:v>
                      </c:pt>
                      <c:pt idx="30">
                        <c:v>37299</c:v>
                      </c:pt>
                      <c:pt idx="31">
                        <c:v>37300</c:v>
                      </c:pt>
                      <c:pt idx="32">
                        <c:v>37301</c:v>
                      </c:pt>
                      <c:pt idx="33">
                        <c:v>37302</c:v>
                      </c:pt>
                      <c:pt idx="34">
                        <c:v>37305</c:v>
                      </c:pt>
                      <c:pt idx="35">
                        <c:v>37306</c:v>
                      </c:pt>
                      <c:pt idx="36">
                        <c:v>37307</c:v>
                      </c:pt>
                      <c:pt idx="37">
                        <c:v>37308</c:v>
                      </c:pt>
                      <c:pt idx="38">
                        <c:v>37309</c:v>
                      </c:pt>
                      <c:pt idx="39">
                        <c:v>37312</c:v>
                      </c:pt>
                      <c:pt idx="40">
                        <c:v>37313</c:v>
                      </c:pt>
                      <c:pt idx="41">
                        <c:v>37314</c:v>
                      </c:pt>
                      <c:pt idx="42">
                        <c:v>37315</c:v>
                      </c:pt>
                      <c:pt idx="43">
                        <c:v>37316</c:v>
                      </c:pt>
                      <c:pt idx="44">
                        <c:v>37319</c:v>
                      </c:pt>
                      <c:pt idx="45">
                        <c:v>37320</c:v>
                      </c:pt>
                      <c:pt idx="46">
                        <c:v>37321</c:v>
                      </c:pt>
                      <c:pt idx="47">
                        <c:v>37322</c:v>
                      </c:pt>
                      <c:pt idx="48">
                        <c:v>37323</c:v>
                      </c:pt>
                      <c:pt idx="49">
                        <c:v>37326</c:v>
                      </c:pt>
                      <c:pt idx="50">
                        <c:v>37327</c:v>
                      </c:pt>
                      <c:pt idx="51">
                        <c:v>37328</c:v>
                      </c:pt>
                      <c:pt idx="52">
                        <c:v>37329</c:v>
                      </c:pt>
                      <c:pt idx="53">
                        <c:v>37330</c:v>
                      </c:pt>
                      <c:pt idx="54">
                        <c:v>37333</c:v>
                      </c:pt>
                      <c:pt idx="55">
                        <c:v>37334</c:v>
                      </c:pt>
                      <c:pt idx="56">
                        <c:v>37335</c:v>
                      </c:pt>
                      <c:pt idx="57">
                        <c:v>37336</c:v>
                      </c:pt>
                      <c:pt idx="58">
                        <c:v>37337</c:v>
                      </c:pt>
                      <c:pt idx="59">
                        <c:v>37340</c:v>
                      </c:pt>
                      <c:pt idx="60">
                        <c:v>37341</c:v>
                      </c:pt>
                      <c:pt idx="61">
                        <c:v>37342</c:v>
                      </c:pt>
                      <c:pt idx="62">
                        <c:v>37343</c:v>
                      </c:pt>
                      <c:pt idx="63">
                        <c:v>37344</c:v>
                      </c:pt>
                      <c:pt idx="64">
                        <c:v>37347</c:v>
                      </c:pt>
                      <c:pt idx="65">
                        <c:v>37348</c:v>
                      </c:pt>
                      <c:pt idx="66">
                        <c:v>37349</c:v>
                      </c:pt>
                      <c:pt idx="67">
                        <c:v>37350</c:v>
                      </c:pt>
                      <c:pt idx="68">
                        <c:v>37351</c:v>
                      </c:pt>
                      <c:pt idx="69">
                        <c:v>37354</c:v>
                      </c:pt>
                      <c:pt idx="70">
                        <c:v>37355</c:v>
                      </c:pt>
                      <c:pt idx="71">
                        <c:v>37356</c:v>
                      </c:pt>
                      <c:pt idx="72">
                        <c:v>37357</c:v>
                      </c:pt>
                      <c:pt idx="73">
                        <c:v>37358</c:v>
                      </c:pt>
                      <c:pt idx="74">
                        <c:v>37361</c:v>
                      </c:pt>
                      <c:pt idx="75">
                        <c:v>37362</c:v>
                      </c:pt>
                      <c:pt idx="76">
                        <c:v>37363</c:v>
                      </c:pt>
                      <c:pt idx="77">
                        <c:v>37364</c:v>
                      </c:pt>
                      <c:pt idx="78">
                        <c:v>37365</c:v>
                      </c:pt>
                      <c:pt idx="79">
                        <c:v>37368</c:v>
                      </c:pt>
                      <c:pt idx="80">
                        <c:v>37369</c:v>
                      </c:pt>
                      <c:pt idx="81">
                        <c:v>37370</c:v>
                      </c:pt>
                      <c:pt idx="82">
                        <c:v>37371</c:v>
                      </c:pt>
                      <c:pt idx="83">
                        <c:v>37372</c:v>
                      </c:pt>
                      <c:pt idx="84">
                        <c:v>37375</c:v>
                      </c:pt>
                      <c:pt idx="85">
                        <c:v>37376</c:v>
                      </c:pt>
                      <c:pt idx="86">
                        <c:v>37377</c:v>
                      </c:pt>
                      <c:pt idx="87">
                        <c:v>37378</c:v>
                      </c:pt>
                      <c:pt idx="88">
                        <c:v>37379</c:v>
                      </c:pt>
                      <c:pt idx="89">
                        <c:v>37382</c:v>
                      </c:pt>
                      <c:pt idx="90">
                        <c:v>37383</c:v>
                      </c:pt>
                      <c:pt idx="91">
                        <c:v>37384</c:v>
                      </c:pt>
                      <c:pt idx="92">
                        <c:v>37385</c:v>
                      </c:pt>
                      <c:pt idx="93">
                        <c:v>37386</c:v>
                      </c:pt>
                      <c:pt idx="94">
                        <c:v>37389</c:v>
                      </c:pt>
                      <c:pt idx="95">
                        <c:v>37390</c:v>
                      </c:pt>
                      <c:pt idx="96">
                        <c:v>37391</c:v>
                      </c:pt>
                      <c:pt idx="97">
                        <c:v>37392</c:v>
                      </c:pt>
                      <c:pt idx="98">
                        <c:v>37393</c:v>
                      </c:pt>
                      <c:pt idx="99">
                        <c:v>37396</c:v>
                      </c:pt>
                      <c:pt idx="100">
                        <c:v>37397</c:v>
                      </c:pt>
                      <c:pt idx="101">
                        <c:v>37398</c:v>
                      </c:pt>
                      <c:pt idx="102">
                        <c:v>37399</c:v>
                      </c:pt>
                      <c:pt idx="103">
                        <c:v>37400</c:v>
                      </c:pt>
                      <c:pt idx="104">
                        <c:v>37403</c:v>
                      </c:pt>
                      <c:pt idx="105">
                        <c:v>37404</c:v>
                      </c:pt>
                      <c:pt idx="106">
                        <c:v>37405</c:v>
                      </c:pt>
                      <c:pt idx="107">
                        <c:v>37406</c:v>
                      </c:pt>
                      <c:pt idx="108">
                        <c:v>37407</c:v>
                      </c:pt>
                      <c:pt idx="109">
                        <c:v>37410</c:v>
                      </c:pt>
                      <c:pt idx="110">
                        <c:v>37411</c:v>
                      </c:pt>
                      <c:pt idx="111">
                        <c:v>37412</c:v>
                      </c:pt>
                      <c:pt idx="112">
                        <c:v>37413</c:v>
                      </c:pt>
                      <c:pt idx="113">
                        <c:v>37414</c:v>
                      </c:pt>
                      <c:pt idx="114">
                        <c:v>37417</c:v>
                      </c:pt>
                      <c:pt idx="115">
                        <c:v>37418</c:v>
                      </c:pt>
                      <c:pt idx="116">
                        <c:v>37419</c:v>
                      </c:pt>
                      <c:pt idx="117">
                        <c:v>37420</c:v>
                      </c:pt>
                      <c:pt idx="118">
                        <c:v>37421</c:v>
                      </c:pt>
                      <c:pt idx="119">
                        <c:v>37424</c:v>
                      </c:pt>
                      <c:pt idx="120">
                        <c:v>37425</c:v>
                      </c:pt>
                      <c:pt idx="121">
                        <c:v>37426</c:v>
                      </c:pt>
                      <c:pt idx="122">
                        <c:v>37427</c:v>
                      </c:pt>
                      <c:pt idx="123">
                        <c:v>37428</c:v>
                      </c:pt>
                      <c:pt idx="124">
                        <c:v>37431</c:v>
                      </c:pt>
                      <c:pt idx="125">
                        <c:v>37432</c:v>
                      </c:pt>
                      <c:pt idx="126">
                        <c:v>37433</c:v>
                      </c:pt>
                      <c:pt idx="127">
                        <c:v>37434</c:v>
                      </c:pt>
                      <c:pt idx="128">
                        <c:v>37435</c:v>
                      </c:pt>
                      <c:pt idx="129">
                        <c:v>37438</c:v>
                      </c:pt>
                      <c:pt idx="130">
                        <c:v>37439</c:v>
                      </c:pt>
                      <c:pt idx="131">
                        <c:v>37440</c:v>
                      </c:pt>
                      <c:pt idx="132">
                        <c:v>37441</c:v>
                      </c:pt>
                      <c:pt idx="133">
                        <c:v>37442</c:v>
                      </c:pt>
                      <c:pt idx="134">
                        <c:v>37445</c:v>
                      </c:pt>
                      <c:pt idx="135">
                        <c:v>37446</c:v>
                      </c:pt>
                      <c:pt idx="136">
                        <c:v>37447</c:v>
                      </c:pt>
                      <c:pt idx="137">
                        <c:v>37448</c:v>
                      </c:pt>
                      <c:pt idx="138">
                        <c:v>37449</c:v>
                      </c:pt>
                      <c:pt idx="139">
                        <c:v>37452</c:v>
                      </c:pt>
                      <c:pt idx="140">
                        <c:v>37453</c:v>
                      </c:pt>
                      <c:pt idx="141">
                        <c:v>37454</c:v>
                      </c:pt>
                      <c:pt idx="142">
                        <c:v>37455</c:v>
                      </c:pt>
                      <c:pt idx="143">
                        <c:v>37456</c:v>
                      </c:pt>
                      <c:pt idx="144">
                        <c:v>37459</c:v>
                      </c:pt>
                      <c:pt idx="145">
                        <c:v>37460</c:v>
                      </c:pt>
                      <c:pt idx="146">
                        <c:v>37461</c:v>
                      </c:pt>
                      <c:pt idx="147">
                        <c:v>37462</c:v>
                      </c:pt>
                      <c:pt idx="148">
                        <c:v>37463</c:v>
                      </c:pt>
                      <c:pt idx="149">
                        <c:v>37466</c:v>
                      </c:pt>
                      <c:pt idx="150">
                        <c:v>37467</c:v>
                      </c:pt>
                      <c:pt idx="151">
                        <c:v>37468</c:v>
                      </c:pt>
                      <c:pt idx="152">
                        <c:v>37469</c:v>
                      </c:pt>
                      <c:pt idx="153">
                        <c:v>37470</c:v>
                      </c:pt>
                      <c:pt idx="154">
                        <c:v>37473</c:v>
                      </c:pt>
                      <c:pt idx="155">
                        <c:v>37474</c:v>
                      </c:pt>
                      <c:pt idx="156">
                        <c:v>37475</c:v>
                      </c:pt>
                      <c:pt idx="157">
                        <c:v>37476</c:v>
                      </c:pt>
                      <c:pt idx="158">
                        <c:v>37477</c:v>
                      </c:pt>
                      <c:pt idx="159">
                        <c:v>37480</c:v>
                      </c:pt>
                      <c:pt idx="160">
                        <c:v>37481</c:v>
                      </c:pt>
                      <c:pt idx="161">
                        <c:v>37482</c:v>
                      </c:pt>
                      <c:pt idx="162">
                        <c:v>37483</c:v>
                      </c:pt>
                      <c:pt idx="163">
                        <c:v>37484</c:v>
                      </c:pt>
                      <c:pt idx="164">
                        <c:v>37487</c:v>
                      </c:pt>
                      <c:pt idx="165">
                        <c:v>37488</c:v>
                      </c:pt>
                      <c:pt idx="166">
                        <c:v>37489</c:v>
                      </c:pt>
                      <c:pt idx="167">
                        <c:v>37490</c:v>
                      </c:pt>
                      <c:pt idx="168">
                        <c:v>37491</c:v>
                      </c:pt>
                      <c:pt idx="169">
                        <c:v>37494</c:v>
                      </c:pt>
                      <c:pt idx="170">
                        <c:v>37495</c:v>
                      </c:pt>
                      <c:pt idx="171">
                        <c:v>37496</c:v>
                      </c:pt>
                      <c:pt idx="172">
                        <c:v>37497</c:v>
                      </c:pt>
                      <c:pt idx="173">
                        <c:v>37498</c:v>
                      </c:pt>
                      <c:pt idx="174">
                        <c:v>37501</c:v>
                      </c:pt>
                      <c:pt idx="175">
                        <c:v>37502</c:v>
                      </c:pt>
                      <c:pt idx="176">
                        <c:v>37503</c:v>
                      </c:pt>
                      <c:pt idx="177">
                        <c:v>37504</c:v>
                      </c:pt>
                      <c:pt idx="178">
                        <c:v>37505</c:v>
                      </c:pt>
                      <c:pt idx="179">
                        <c:v>37508</c:v>
                      </c:pt>
                      <c:pt idx="180">
                        <c:v>37509</c:v>
                      </c:pt>
                      <c:pt idx="181">
                        <c:v>37510</c:v>
                      </c:pt>
                      <c:pt idx="182">
                        <c:v>37511</c:v>
                      </c:pt>
                      <c:pt idx="183">
                        <c:v>37512</c:v>
                      </c:pt>
                      <c:pt idx="184">
                        <c:v>37515</c:v>
                      </c:pt>
                      <c:pt idx="185">
                        <c:v>37516</c:v>
                      </c:pt>
                      <c:pt idx="186">
                        <c:v>37517</c:v>
                      </c:pt>
                      <c:pt idx="187">
                        <c:v>37518</c:v>
                      </c:pt>
                      <c:pt idx="188">
                        <c:v>37519</c:v>
                      </c:pt>
                      <c:pt idx="189">
                        <c:v>37522</c:v>
                      </c:pt>
                      <c:pt idx="190">
                        <c:v>37523</c:v>
                      </c:pt>
                      <c:pt idx="191">
                        <c:v>37524</c:v>
                      </c:pt>
                      <c:pt idx="192">
                        <c:v>37525</c:v>
                      </c:pt>
                      <c:pt idx="193">
                        <c:v>37526</c:v>
                      </c:pt>
                      <c:pt idx="194">
                        <c:v>37529</c:v>
                      </c:pt>
                      <c:pt idx="195">
                        <c:v>37530</c:v>
                      </c:pt>
                      <c:pt idx="196">
                        <c:v>37531</c:v>
                      </c:pt>
                      <c:pt idx="197">
                        <c:v>37532</c:v>
                      </c:pt>
                      <c:pt idx="198">
                        <c:v>37533</c:v>
                      </c:pt>
                      <c:pt idx="199">
                        <c:v>37536</c:v>
                      </c:pt>
                      <c:pt idx="200">
                        <c:v>37537</c:v>
                      </c:pt>
                      <c:pt idx="201">
                        <c:v>37538</c:v>
                      </c:pt>
                      <c:pt idx="202">
                        <c:v>37539</c:v>
                      </c:pt>
                      <c:pt idx="203">
                        <c:v>37540</c:v>
                      </c:pt>
                      <c:pt idx="204">
                        <c:v>37543</c:v>
                      </c:pt>
                      <c:pt idx="205">
                        <c:v>37544</c:v>
                      </c:pt>
                      <c:pt idx="206">
                        <c:v>37545</c:v>
                      </c:pt>
                      <c:pt idx="207">
                        <c:v>37546</c:v>
                      </c:pt>
                      <c:pt idx="208">
                        <c:v>37547</c:v>
                      </c:pt>
                      <c:pt idx="209">
                        <c:v>37550</c:v>
                      </c:pt>
                      <c:pt idx="210">
                        <c:v>37551</c:v>
                      </c:pt>
                      <c:pt idx="211">
                        <c:v>37552</c:v>
                      </c:pt>
                      <c:pt idx="212">
                        <c:v>37553</c:v>
                      </c:pt>
                      <c:pt idx="213">
                        <c:v>37554</c:v>
                      </c:pt>
                      <c:pt idx="214">
                        <c:v>37557</c:v>
                      </c:pt>
                      <c:pt idx="215">
                        <c:v>37558</c:v>
                      </c:pt>
                      <c:pt idx="216">
                        <c:v>37559</c:v>
                      </c:pt>
                      <c:pt idx="217">
                        <c:v>37560</c:v>
                      </c:pt>
                      <c:pt idx="218">
                        <c:v>37561</c:v>
                      </c:pt>
                      <c:pt idx="219">
                        <c:v>37564</c:v>
                      </c:pt>
                      <c:pt idx="220">
                        <c:v>37565</c:v>
                      </c:pt>
                      <c:pt idx="221">
                        <c:v>37566</c:v>
                      </c:pt>
                      <c:pt idx="222">
                        <c:v>37567</c:v>
                      </c:pt>
                      <c:pt idx="223">
                        <c:v>37568</c:v>
                      </c:pt>
                      <c:pt idx="224">
                        <c:v>37571</c:v>
                      </c:pt>
                      <c:pt idx="225">
                        <c:v>37572</c:v>
                      </c:pt>
                      <c:pt idx="226">
                        <c:v>37573</c:v>
                      </c:pt>
                      <c:pt idx="227">
                        <c:v>37574</c:v>
                      </c:pt>
                      <c:pt idx="228">
                        <c:v>37575</c:v>
                      </c:pt>
                      <c:pt idx="229">
                        <c:v>37578</c:v>
                      </c:pt>
                      <c:pt idx="230">
                        <c:v>37579</c:v>
                      </c:pt>
                      <c:pt idx="231">
                        <c:v>37580</c:v>
                      </c:pt>
                      <c:pt idx="232">
                        <c:v>37581</c:v>
                      </c:pt>
                      <c:pt idx="233">
                        <c:v>37582</c:v>
                      </c:pt>
                      <c:pt idx="234">
                        <c:v>37585</c:v>
                      </c:pt>
                      <c:pt idx="235">
                        <c:v>37586</c:v>
                      </c:pt>
                      <c:pt idx="236">
                        <c:v>37587</c:v>
                      </c:pt>
                      <c:pt idx="237">
                        <c:v>37588</c:v>
                      </c:pt>
                      <c:pt idx="238">
                        <c:v>37589</c:v>
                      </c:pt>
                      <c:pt idx="239">
                        <c:v>37592</c:v>
                      </c:pt>
                      <c:pt idx="240">
                        <c:v>37593</c:v>
                      </c:pt>
                      <c:pt idx="241">
                        <c:v>37594</c:v>
                      </c:pt>
                      <c:pt idx="242">
                        <c:v>37595</c:v>
                      </c:pt>
                      <c:pt idx="243">
                        <c:v>37596</c:v>
                      </c:pt>
                      <c:pt idx="244">
                        <c:v>37599</c:v>
                      </c:pt>
                      <c:pt idx="245">
                        <c:v>37600</c:v>
                      </c:pt>
                      <c:pt idx="246">
                        <c:v>37601</c:v>
                      </c:pt>
                      <c:pt idx="247">
                        <c:v>37602</c:v>
                      </c:pt>
                      <c:pt idx="248">
                        <c:v>37603</c:v>
                      </c:pt>
                      <c:pt idx="249">
                        <c:v>37606</c:v>
                      </c:pt>
                      <c:pt idx="250">
                        <c:v>37607</c:v>
                      </c:pt>
                      <c:pt idx="251">
                        <c:v>37608</c:v>
                      </c:pt>
                      <c:pt idx="252">
                        <c:v>37609</c:v>
                      </c:pt>
                      <c:pt idx="253">
                        <c:v>37610</c:v>
                      </c:pt>
                      <c:pt idx="254">
                        <c:v>37613</c:v>
                      </c:pt>
                      <c:pt idx="255">
                        <c:v>37614</c:v>
                      </c:pt>
                      <c:pt idx="256">
                        <c:v>37615</c:v>
                      </c:pt>
                      <c:pt idx="257">
                        <c:v>37616</c:v>
                      </c:pt>
                      <c:pt idx="258">
                        <c:v>37617</c:v>
                      </c:pt>
                      <c:pt idx="259">
                        <c:v>37620</c:v>
                      </c:pt>
                      <c:pt idx="260">
                        <c:v>37621</c:v>
                      </c:pt>
                      <c:pt idx="261">
                        <c:v>37622</c:v>
                      </c:pt>
                      <c:pt idx="262">
                        <c:v>37623</c:v>
                      </c:pt>
                      <c:pt idx="263">
                        <c:v>37624</c:v>
                      </c:pt>
                      <c:pt idx="264">
                        <c:v>37627</c:v>
                      </c:pt>
                      <c:pt idx="265">
                        <c:v>37628</c:v>
                      </c:pt>
                      <c:pt idx="266">
                        <c:v>37629</c:v>
                      </c:pt>
                      <c:pt idx="267">
                        <c:v>37630</c:v>
                      </c:pt>
                      <c:pt idx="268">
                        <c:v>37631</c:v>
                      </c:pt>
                      <c:pt idx="269">
                        <c:v>37634</c:v>
                      </c:pt>
                      <c:pt idx="270">
                        <c:v>37635</c:v>
                      </c:pt>
                      <c:pt idx="271">
                        <c:v>37636</c:v>
                      </c:pt>
                      <c:pt idx="272">
                        <c:v>37637</c:v>
                      </c:pt>
                      <c:pt idx="273">
                        <c:v>37638</c:v>
                      </c:pt>
                      <c:pt idx="274">
                        <c:v>37641</c:v>
                      </c:pt>
                      <c:pt idx="275">
                        <c:v>37642</c:v>
                      </c:pt>
                      <c:pt idx="276">
                        <c:v>37643</c:v>
                      </c:pt>
                      <c:pt idx="277">
                        <c:v>37644</c:v>
                      </c:pt>
                      <c:pt idx="278">
                        <c:v>37645</c:v>
                      </c:pt>
                      <c:pt idx="279">
                        <c:v>37648</c:v>
                      </c:pt>
                      <c:pt idx="280">
                        <c:v>37649</c:v>
                      </c:pt>
                      <c:pt idx="281">
                        <c:v>37650</c:v>
                      </c:pt>
                      <c:pt idx="282">
                        <c:v>37651</c:v>
                      </c:pt>
                      <c:pt idx="283">
                        <c:v>37652</c:v>
                      </c:pt>
                      <c:pt idx="284">
                        <c:v>37655</c:v>
                      </c:pt>
                      <c:pt idx="285">
                        <c:v>37656</c:v>
                      </c:pt>
                      <c:pt idx="286">
                        <c:v>37657</c:v>
                      </c:pt>
                      <c:pt idx="287">
                        <c:v>37658</c:v>
                      </c:pt>
                      <c:pt idx="288">
                        <c:v>37659</c:v>
                      </c:pt>
                      <c:pt idx="289">
                        <c:v>37662</c:v>
                      </c:pt>
                      <c:pt idx="290">
                        <c:v>37663</c:v>
                      </c:pt>
                      <c:pt idx="291">
                        <c:v>37664</c:v>
                      </c:pt>
                      <c:pt idx="292">
                        <c:v>37665</c:v>
                      </c:pt>
                      <c:pt idx="293">
                        <c:v>37666</c:v>
                      </c:pt>
                      <c:pt idx="294">
                        <c:v>37669</c:v>
                      </c:pt>
                      <c:pt idx="295">
                        <c:v>37670</c:v>
                      </c:pt>
                      <c:pt idx="296">
                        <c:v>37671</c:v>
                      </c:pt>
                      <c:pt idx="297">
                        <c:v>37672</c:v>
                      </c:pt>
                      <c:pt idx="298">
                        <c:v>37673</c:v>
                      </c:pt>
                      <c:pt idx="299">
                        <c:v>37676</c:v>
                      </c:pt>
                      <c:pt idx="300">
                        <c:v>37677</c:v>
                      </c:pt>
                      <c:pt idx="301">
                        <c:v>37678</c:v>
                      </c:pt>
                      <c:pt idx="302">
                        <c:v>37679</c:v>
                      </c:pt>
                      <c:pt idx="303">
                        <c:v>37680</c:v>
                      </c:pt>
                      <c:pt idx="304">
                        <c:v>37683</c:v>
                      </c:pt>
                      <c:pt idx="305">
                        <c:v>37684</c:v>
                      </c:pt>
                      <c:pt idx="306">
                        <c:v>37685</c:v>
                      </c:pt>
                      <c:pt idx="307">
                        <c:v>37686</c:v>
                      </c:pt>
                      <c:pt idx="308">
                        <c:v>37687</c:v>
                      </c:pt>
                      <c:pt idx="309">
                        <c:v>37690</c:v>
                      </c:pt>
                      <c:pt idx="310">
                        <c:v>37691</c:v>
                      </c:pt>
                      <c:pt idx="311">
                        <c:v>37692</c:v>
                      </c:pt>
                      <c:pt idx="312">
                        <c:v>37693</c:v>
                      </c:pt>
                      <c:pt idx="313">
                        <c:v>37694</c:v>
                      </c:pt>
                      <c:pt idx="314">
                        <c:v>37697</c:v>
                      </c:pt>
                      <c:pt idx="315">
                        <c:v>37698</c:v>
                      </c:pt>
                      <c:pt idx="316">
                        <c:v>37699</c:v>
                      </c:pt>
                      <c:pt idx="317">
                        <c:v>37700</c:v>
                      </c:pt>
                      <c:pt idx="318">
                        <c:v>37701</c:v>
                      </c:pt>
                      <c:pt idx="319">
                        <c:v>37704</c:v>
                      </c:pt>
                      <c:pt idx="320">
                        <c:v>37705</c:v>
                      </c:pt>
                      <c:pt idx="321">
                        <c:v>37706</c:v>
                      </c:pt>
                      <c:pt idx="322">
                        <c:v>37707</c:v>
                      </c:pt>
                      <c:pt idx="323">
                        <c:v>37708</c:v>
                      </c:pt>
                      <c:pt idx="324">
                        <c:v>37711</c:v>
                      </c:pt>
                      <c:pt idx="325">
                        <c:v>37712</c:v>
                      </c:pt>
                      <c:pt idx="326">
                        <c:v>37713</c:v>
                      </c:pt>
                      <c:pt idx="327">
                        <c:v>37714</c:v>
                      </c:pt>
                      <c:pt idx="328">
                        <c:v>37715</c:v>
                      </c:pt>
                      <c:pt idx="329">
                        <c:v>37718</c:v>
                      </c:pt>
                      <c:pt idx="330">
                        <c:v>37719</c:v>
                      </c:pt>
                      <c:pt idx="331">
                        <c:v>37720</c:v>
                      </c:pt>
                      <c:pt idx="332">
                        <c:v>37721</c:v>
                      </c:pt>
                      <c:pt idx="333">
                        <c:v>37722</c:v>
                      </c:pt>
                      <c:pt idx="334">
                        <c:v>37725</c:v>
                      </c:pt>
                      <c:pt idx="335">
                        <c:v>37726</c:v>
                      </c:pt>
                      <c:pt idx="336">
                        <c:v>37727</c:v>
                      </c:pt>
                      <c:pt idx="337">
                        <c:v>37728</c:v>
                      </c:pt>
                      <c:pt idx="338">
                        <c:v>37729</c:v>
                      </c:pt>
                      <c:pt idx="339">
                        <c:v>37732</c:v>
                      </c:pt>
                      <c:pt idx="340">
                        <c:v>37733</c:v>
                      </c:pt>
                      <c:pt idx="341">
                        <c:v>37734</c:v>
                      </c:pt>
                      <c:pt idx="342">
                        <c:v>37735</c:v>
                      </c:pt>
                      <c:pt idx="343">
                        <c:v>37736</c:v>
                      </c:pt>
                      <c:pt idx="344">
                        <c:v>37739</c:v>
                      </c:pt>
                      <c:pt idx="345">
                        <c:v>37740</c:v>
                      </c:pt>
                      <c:pt idx="346">
                        <c:v>37741</c:v>
                      </c:pt>
                      <c:pt idx="347">
                        <c:v>37742</c:v>
                      </c:pt>
                      <c:pt idx="348">
                        <c:v>37743</c:v>
                      </c:pt>
                      <c:pt idx="349">
                        <c:v>37746</c:v>
                      </c:pt>
                      <c:pt idx="350">
                        <c:v>37747</c:v>
                      </c:pt>
                      <c:pt idx="351">
                        <c:v>37748</c:v>
                      </c:pt>
                      <c:pt idx="352">
                        <c:v>37749</c:v>
                      </c:pt>
                      <c:pt idx="353">
                        <c:v>37750</c:v>
                      </c:pt>
                      <c:pt idx="354">
                        <c:v>37753</c:v>
                      </c:pt>
                      <c:pt idx="355">
                        <c:v>37754</c:v>
                      </c:pt>
                      <c:pt idx="356">
                        <c:v>37755</c:v>
                      </c:pt>
                      <c:pt idx="357">
                        <c:v>37756</c:v>
                      </c:pt>
                      <c:pt idx="358">
                        <c:v>37757</c:v>
                      </c:pt>
                      <c:pt idx="359">
                        <c:v>37760</c:v>
                      </c:pt>
                      <c:pt idx="360">
                        <c:v>37761</c:v>
                      </c:pt>
                      <c:pt idx="361">
                        <c:v>37762</c:v>
                      </c:pt>
                      <c:pt idx="362">
                        <c:v>37763</c:v>
                      </c:pt>
                      <c:pt idx="363">
                        <c:v>37764</c:v>
                      </c:pt>
                      <c:pt idx="364">
                        <c:v>37767</c:v>
                      </c:pt>
                      <c:pt idx="365">
                        <c:v>37768</c:v>
                      </c:pt>
                      <c:pt idx="366">
                        <c:v>37769</c:v>
                      </c:pt>
                      <c:pt idx="367">
                        <c:v>37770</c:v>
                      </c:pt>
                      <c:pt idx="368">
                        <c:v>37771</c:v>
                      </c:pt>
                      <c:pt idx="369">
                        <c:v>37774</c:v>
                      </c:pt>
                      <c:pt idx="370">
                        <c:v>37775</c:v>
                      </c:pt>
                      <c:pt idx="371">
                        <c:v>37776</c:v>
                      </c:pt>
                      <c:pt idx="372">
                        <c:v>37777</c:v>
                      </c:pt>
                      <c:pt idx="373">
                        <c:v>37778</c:v>
                      </c:pt>
                      <c:pt idx="374">
                        <c:v>37781</c:v>
                      </c:pt>
                      <c:pt idx="375">
                        <c:v>37782</c:v>
                      </c:pt>
                      <c:pt idx="376">
                        <c:v>37783</c:v>
                      </c:pt>
                      <c:pt idx="377">
                        <c:v>37784</c:v>
                      </c:pt>
                      <c:pt idx="378">
                        <c:v>37785</c:v>
                      </c:pt>
                      <c:pt idx="379">
                        <c:v>37788</c:v>
                      </c:pt>
                      <c:pt idx="380">
                        <c:v>37789</c:v>
                      </c:pt>
                      <c:pt idx="381">
                        <c:v>37790</c:v>
                      </c:pt>
                      <c:pt idx="382">
                        <c:v>37791</c:v>
                      </c:pt>
                      <c:pt idx="383">
                        <c:v>37792</c:v>
                      </c:pt>
                      <c:pt idx="384">
                        <c:v>37795</c:v>
                      </c:pt>
                      <c:pt idx="385">
                        <c:v>37796</c:v>
                      </c:pt>
                      <c:pt idx="386">
                        <c:v>37797</c:v>
                      </c:pt>
                      <c:pt idx="387">
                        <c:v>37798</c:v>
                      </c:pt>
                      <c:pt idx="388">
                        <c:v>37799</c:v>
                      </c:pt>
                      <c:pt idx="389">
                        <c:v>37802</c:v>
                      </c:pt>
                      <c:pt idx="390">
                        <c:v>37803</c:v>
                      </c:pt>
                      <c:pt idx="391">
                        <c:v>37804</c:v>
                      </c:pt>
                      <c:pt idx="392">
                        <c:v>37805</c:v>
                      </c:pt>
                      <c:pt idx="393">
                        <c:v>37806</c:v>
                      </c:pt>
                      <c:pt idx="394">
                        <c:v>37809</c:v>
                      </c:pt>
                      <c:pt idx="395">
                        <c:v>37810</c:v>
                      </c:pt>
                      <c:pt idx="396">
                        <c:v>37811</c:v>
                      </c:pt>
                      <c:pt idx="397">
                        <c:v>37812</c:v>
                      </c:pt>
                      <c:pt idx="398">
                        <c:v>37813</c:v>
                      </c:pt>
                      <c:pt idx="399">
                        <c:v>37816</c:v>
                      </c:pt>
                      <c:pt idx="400">
                        <c:v>37817</c:v>
                      </c:pt>
                      <c:pt idx="401">
                        <c:v>37818</c:v>
                      </c:pt>
                      <c:pt idx="402">
                        <c:v>37819</c:v>
                      </c:pt>
                      <c:pt idx="403">
                        <c:v>37820</c:v>
                      </c:pt>
                      <c:pt idx="404">
                        <c:v>37823</c:v>
                      </c:pt>
                      <c:pt idx="405">
                        <c:v>37824</c:v>
                      </c:pt>
                      <c:pt idx="406">
                        <c:v>37825</c:v>
                      </c:pt>
                      <c:pt idx="407">
                        <c:v>37826</c:v>
                      </c:pt>
                      <c:pt idx="408">
                        <c:v>37827</c:v>
                      </c:pt>
                      <c:pt idx="409">
                        <c:v>37830</c:v>
                      </c:pt>
                      <c:pt idx="410">
                        <c:v>37831</c:v>
                      </c:pt>
                      <c:pt idx="411">
                        <c:v>37832</c:v>
                      </c:pt>
                      <c:pt idx="412">
                        <c:v>37833</c:v>
                      </c:pt>
                      <c:pt idx="413">
                        <c:v>37834</c:v>
                      </c:pt>
                      <c:pt idx="414">
                        <c:v>37837</c:v>
                      </c:pt>
                      <c:pt idx="415">
                        <c:v>37838</c:v>
                      </c:pt>
                      <c:pt idx="416">
                        <c:v>37839</c:v>
                      </c:pt>
                      <c:pt idx="417">
                        <c:v>37840</c:v>
                      </c:pt>
                      <c:pt idx="418">
                        <c:v>37841</c:v>
                      </c:pt>
                      <c:pt idx="419">
                        <c:v>37844</c:v>
                      </c:pt>
                      <c:pt idx="420">
                        <c:v>37845</c:v>
                      </c:pt>
                      <c:pt idx="421">
                        <c:v>37846</c:v>
                      </c:pt>
                      <c:pt idx="422">
                        <c:v>37847</c:v>
                      </c:pt>
                      <c:pt idx="423">
                        <c:v>37848</c:v>
                      </c:pt>
                      <c:pt idx="424">
                        <c:v>37851</c:v>
                      </c:pt>
                      <c:pt idx="425">
                        <c:v>37852</c:v>
                      </c:pt>
                      <c:pt idx="426">
                        <c:v>37853</c:v>
                      </c:pt>
                      <c:pt idx="427">
                        <c:v>37854</c:v>
                      </c:pt>
                      <c:pt idx="428">
                        <c:v>37855</c:v>
                      </c:pt>
                      <c:pt idx="429">
                        <c:v>37858</c:v>
                      </c:pt>
                      <c:pt idx="430">
                        <c:v>37859</c:v>
                      </c:pt>
                      <c:pt idx="431">
                        <c:v>37860</c:v>
                      </c:pt>
                      <c:pt idx="432">
                        <c:v>37861</c:v>
                      </c:pt>
                      <c:pt idx="433">
                        <c:v>37862</c:v>
                      </c:pt>
                      <c:pt idx="434">
                        <c:v>37865</c:v>
                      </c:pt>
                      <c:pt idx="435">
                        <c:v>37866</c:v>
                      </c:pt>
                      <c:pt idx="436">
                        <c:v>37867</c:v>
                      </c:pt>
                      <c:pt idx="437">
                        <c:v>37868</c:v>
                      </c:pt>
                      <c:pt idx="438">
                        <c:v>37869</c:v>
                      </c:pt>
                      <c:pt idx="439">
                        <c:v>37872</c:v>
                      </c:pt>
                      <c:pt idx="440">
                        <c:v>37873</c:v>
                      </c:pt>
                      <c:pt idx="441">
                        <c:v>37874</c:v>
                      </c:pt>
                      <c:pt idx="442">
                        <c:v>37875</c:v>
                      </c:pt>
                      <c:pt idx="443">
                        <c:v>37876</c:v>
                      </c:pt>
                      <c:pt idx="444">
                        <c:v>37879</c:v>
                      </c:pt>
                      <c:pt idx="445">
                        <c:v>37880</c:v>
                      </c:pt>
                      <c:pt idx="446">
                        <c:v>37881</c:v>
                      </c:pt>
                      <c:pt idx="447">
                        <c:v>37882</c:v>
                      </c:pt>
                      <c:pt idx="448">
                        <c:v>37883</c:v>
                      </c:pt>
                      <c:pt idx="449">
                        <c:v>37886</c:v>
                      </c:pt>
                      <c:pt idx="450">
                        <c:v>37887</c:v>
                      </c:pt>
                      <c:pt idx="451">
                        <c:v>37888</c:v>
                      </c:pt>
                      <c:pt idx="452">
                        <c:v>37889</c:v>
                      </c:pt>
                      <c:pt idx="453">
                        <c:v>37890</c:v>
                      </c:pt>
                      <c:pt idx="454">
                        <c:v>37893</c:v>
                      </c:pt>
                      <c:pt idx="455">
                        <c:v>37894</c:v>
                      </c:pt>
                      <c:pt idx="456">
                        <c:v>37895</c:v>
                      </c:pt>
                      <c:pt idx="457">
                        <c:v>37896</c:v>
                      </c:pt>
                      <c:pt idx="458">
                        <c:v>37897</c:v>
                      </c:pt>
                      <c:pt idx="459">
                        <c:v>37900</c:v>
                      </c:pt>
                      <c:pt idx="460">
                        <c:v>37901</c:v>
                      </c:pt>
                      <c:pt idx="461">
                        <c:v>37902</c:v>
                      </c:pt>
                      <c:pt idx="462">
                        <c:v>37903</c:v>
                      </c:pt>
                      <c:pt idx="463">
                        <c:v>37904</c:v>
                      </c:pt>
                      <c:pt idx="464">
                        <c:v>37907</c:v>
                      </c:pt>
                      <c:pt idx="465">
                        <c:v>37908</c:v>
                      </c:pt>
                      <c:pt idx="466">
                        <c:v>37909</c:v>
                      </c:pt>
                      <c:pt idx="467">
                        <c:v>37910</c:v>
                      </c:pt>
                      <c:pt idx="468">
                        <c:v>37911</c:v>
                      </c:pt>
                      <c:pt idx="469">
                        <c:v>37914</c:v>
                      </c:pt>
                      <c:pt idx="470">
                        <c:v>37915</c:v>
                      </c:pt>
                      <c:pt idx="471">
                        <c:v>37916</c:v>
                      </c:pt>
                      <c:pt idx="472">
                        <c:v>37917</c:v>
                      </c:pt>
                      <c:pt idx="473">
                        <c:v>37918</c:v>
                      </c:pt>
                      <c:pt idx="474">
                        <c:v>37921</c:v>
                      </c:pt>
                      <c:pt idx="475">
                        <c:v>37922</c:v>
                      </c:pt>
                      <c:pt idx="476">
                        <c:v>37923</c:v>
                      </c:pt>
                      <c:pt idx="477">
                        <c:v>37924</c:v>
                      </c:pt>
                      <c:pt idx="478">
                        <c:v>37925</c:v>
                      </c:pt>
                      <c:pt idx="479">
                        <c:v>37928</c:v>
                      </c:pt>
                      <c:pt idx="480">
                        <c:v>37929</c:v>
                      </c:pt>
                      <c:pt idx="481">
                        <c:v>37930</c:v>
                      </c:pt>
                      <c:pt idx="482">
                        <c:v>37931</c:v>
                      </c:pt>
                      <c:pt idx="483">
                        <c:v>37932</c:v>
                      </c:pt>
                      <c:pt idx="484">
                        <c:v>37935</c:v>
                      </c:pt>
                      <c:pt idx="485">
                        <c:v>37936</c:v>
                      </c:pt>
                      <c:pt idx="486">
                        <c:v>37937</c:v>
                      </c:pt>
                      <c:pt idx="487">
                        <c:v>37938</c:v>
                      </c:pt>
                      <c:pt idx="488">
                        <c:v>37939</c:v>
                      </c:pt>
                      <c:pt idx="489">
                        <c:v>37942</c:v>
                      </c:pt>
                      <c:pt idx="490">
                        <c:v>37943</c:v>
                      </c:pt>
                      <c:pt idx="491">
                        <c:v>37944</c:v>
                      </c:pt>
                      <c:pt idx="492">
                        <c:v>37945</c:v>
                      </c:pt>
                      <c:pt idx="493">
                        <c:v>37946</c:v>
                      </c:pt>
                      <c:pt idx="494">
                        <c:v>37949</c:v>
                      </c:pt>
                      <c:pt idx="495">
                        <c:v>37950</c:v>
                      </c:pt>
                      <c:pt idx="496">
                        <c:v>37951</c:v>
                      </c:pt>
                      <c:pt idx="497">
                        <c:v>37952</c:v>
                      </c:pt>
                      <c:pt idx="498">
                        <c:v>37953</c:v>
                      </c:pt>
                      <c:pt idx="499">
                        <c:v>37956</c:v>
                      </c:pt>
                      <c:pt idx="500">
                        <c:v>37957</c:v>
                      </c:pt>
                      <c:pt idx="501">
                        <c:v>37958</c:v>
                      </c:pt>
                      <c:pt idx="502">
                        <c:v>37959</c:v>
                      </c:pt>
                      <c:pt idx="503">
                        <c:v>37960</c:v>
                      </c:pt>
                      <c:pt idx="504">
                        <c:v>37963</c:v>
                      </c:pt>
                      <c:pt idx="505">
                        <c:v>37964</c:v>
                      </c:pt>
                      <c:pt idx="506">
                        <c:v>37965</c:v>
                      </c:pt>
                      <c:pt idx="507">
                        <c:v>37966</c:v>
                      </c:pt>
                      <c:pt idx="508">
                        <c:v>37967</c:v>
                      </c:pt>
                      <c:pt idx="509">
                        <c:v>37970</c:v>
                      </c:pt>
                      <c:pt idx="510">
                        <c:v>37971</c:v>
                      </c:pt>
                      <c:pt idx="511">
                        <c:v>37972</c:v>
                      </c:pt>
                      <c:pt idx="512">
                        <c:v>37973</c:v>
                      </c:pt>
                      <c:pt idx="513">
                        <c:v>37974</c:v>
                      </c:pt>
                      <c:pt idx="514">
                        <c:v>37977</c:v>
                      </c:pt>
                      <c:pt idx="515">
                        <c:v>37978</c:v>
                      </c:pt>
                      <c:pt idx="516">
                        <c:v>37979</c:v>
                      </c:pt>
                      <c:pt idx="517">
                        <c:v>37980</c:v>
                      </c:pt>
                      <c:pt idx="518">
                        <c:v>37981</c:v>
                      </c:pt>
                      <c:pt idx="519">
                        <c:v>37984</c:v>
                      </c:pt>
                      <c:pt idx="520">
                        <c:v>37985</c:v>
                      </c:pt>
                      <c:pt idx="521">
                        <c:v>37986</c:v>
                      </c:pt>
                      <c:pt idx="522">
                        <c:v>37987</c:v>
                      </c:pt>
                      <c:pt idx="523">
                        <c:v>37988</c:v>
                      </c:pt>
                      <c:pt idx="524">
                        <c:v>37991</c:v>
                      </c:pt>
                      <c:pt idx="525">
                        <c:v>37992</c:v>
                      </c:pt>
                      <c:pt idx="526">
                        <c:v>37993</c:v>
                      </c:pt>
                      <c:pt idx="527">
                        <c:v>37994</c:v>
                      </c:pt>
                      <c:pt idx="528">
                        <c:v>37995</c:v>
                      </c:pt>
                      <c:pt idx="529">
                        <c:v>37998</c:v>
                      </c:pt>
                      <c:pt idx="530">
                        <c:v>37999</c:v>
                      </c:pt>
                      <c:pt idx="531">
                        <c:v>38000</c:v>
                      </c:pt>
                      <c:pt idx="532">
                        <c:v>38001</c:v>
                      </c:pt>
                      <c:pt idx="533">
                        <c:v>38002</c:v>
                      </c:pt>
                      <c:pt idx="534">
                        <c:v>38005</c:v>
                      </c:pt>
                      <c:pt idx="535">
                        <c:v>38006</c:v>
                      </c:pt>
                      <c:pt idx="536">
                        <c:v>38007</c:v>
                      </c:pt>
                      <c:pt idx="537">
                        <c:v>38008</c:v>
                      </c:pt>
                      <c:pt idx="538">
                        <c:v>38009</c:v>
                      </c:pt>
                      <c:pt idx="539">
                        <c:v>38012</c:v>
                      </c:pt>
                      <c:pt idx="540">
                        <c:v>38013</c:v>
                      </c:pt>
                      <c:pt idx="541">
                        <c:v>38014</c:v>
                      </c:pt>
                      <c:pt idx="542">
                        <c:v>38015</c:v>
                      </c:pt>
                      <c:pt idx="543">
                        <c:v>38016</c:v>
                      </c:pt>
                      <c:pt idx="544">
                        <c:v>38019</c:v>
                      </c:pt>
                      <c:pt idx="545">
                        <c:v>38020</c:v>
                      </c:pt>
                      <c:pt idx="546">
                        <c:v>38021</c:v>
                      </c:pt>
                      <c:pt idx="547">
                        <c:v>38022</c:v>
                      </c:pt>
                      <c:pt idx="548">
                        <c:v>38023</c:v>
                      </c:pt>
                      <c:pt idx="549">
                        <c:v>38026</c:v>
                      </c:pt>
                      <c:pt idx="550">
                        <c:v>38027</c:v>
                      </c:pt>
                      <c:pt idx="551">
                        <c:v>38028</c:v>
                      </c:pt>
                      <c:pt idx="552">
                        <c:v>38029</c:v>
                      </c:pt>
                      <c:pt idx="553">
                        <c:v>38030</c:v>
                      </c:pt>
                      <c:pt idx="554">
                        <c:v>38033</c:v>
                      </c:pt>
                      <c:pt idx="555">
                        <c:v>38034</c:v>
                      </c:pt>
                      <c:pt idx="556">
                        <c:v>38035</c:v>
                      </c:pt>
                      <c:pt idx="557">
                        <c:v>38036</c:v>
                      </c:pt>
                      <c:pt idx="558">
                        <c:v>38037</c:v>
                      </c:pt>
                      <c:pt idx="559">
                        <c:v>38040</c:v>
                      </c:pt>
                      <c:pt idx="560">
                        <c:v>38041</c:v>
                      </c:pt>
                      <c:pt idx="561">
                        <c:v>38042</c:v>
                      </c:pt>
                      <c:pt idx="562">
                        <c:v>38043</c:v>
                      </c:pt>
                      <c:pt idx="563">
                        <c:v>38044</c:v>
                      </c:pt>
                      <c:pt idx="564">
                        <c:v>38047</c:v>
                      </c:pt>
                      <c:pt idx="565">
                        <c:v>38048</c:v>
                      </c:pt>
                      <c:pt idx="566">
                        <c:v>38049</c:v>
                      </c:pt>
                      <c:pt idx="567">
                        <c:v>38050</c:v>
                      </c:pt>
                      <c:pt idx="568">
                        <c:v>38051</c:v>
                      </c:pt>
                      <c:pt idx="569">
                        <c:v>38054</c:v>
                      </c:pt>
                      <c:pt idx="570">
                        <c:v>38055</c:v>
                      </c:pt>
                      <c:pt idx="571">
                        <c:v>38056</c:v>
                      </c:pt>
                      <c:pt idx="572">
                        <c:v>38057</c:v>
                      </c:pt>
                      <c:pt idx="573">
                        <c:v>38058</c:v>
                      </c:pt>
                      <c:pt idx="574">
                        <c:v>38061</c:v>
                      </c:pt>
                      <c:pt idx="575">
                        <c:v>38062</c:v>
                      </c:pt>
                      <c:pt idx="576">
                        <c:v>38063</c:v>
                      </c:pt>
                      <c:pt idx="577">
                        <c:v>38064</c:v>
                      </c:pt>
                      <c:pt idx="578">
                        <c:v>38065</c:v>
                      </c:pt>
                      <c:pt idx="579">
                        <c:v>38068</c:v>
                      </c:pt>
                      <c:pt idx="580">
                        <c:v>38069</c:v>
                      </c:pt>
                      <c:pt idx="581">
                        <c:v>38070</c:v>
                      </c:pt>
                      <c:pt idx="582">
                        <c:v>38071</c:v>
                      </c:pt>
                      <c:pt idx="583">
                        <c:v>38072</c:v>
                      </c:pt>
                      <c:pt idx="584">
                        <c:v>38075</c:v>
                      </c:pt>
                      <c:pt idx="585">
                        <c:v>38076</c:v>
                      </c:pt>
                      <c:pt idx="586">
                        <c:v>38077</c:v>
                      </c:pt>
                      <c:pt idx="587">
                        <c:v>38078</c:v>
                      </c:pt>
                      <c:pt idx="588">
                        <c:v>38079</c:v>
                      </c:pt>
                      <c:pt idx="589">
                        <c:v>38082</c:v>
                      </c:pt>
                      <c:pt idx="590">
                        <c:v>38083</c:v>
                      </c:pt>
                      <c:pt idx="591">
                        <c:v>38084</c:v>
                      </c:pt>
                      <c:pt idx="592">
                        <c:v>38085</c:v>
                      </c:pt>
                      <c:pt idx="593">
                        <c:v>38086</c:v>
                      </c:pt>
                      <c:pt idx="594">
                        <c:v>38089</c:v>
                      </c:pt>
                      <c:pt idx="595">
                        <c:v>38090</c:v>
                      </c:pt>
                      <c:pt idx="596">
                        <c:v>38091</c:v>
                      </c:pt>
                      <c:pt idx="597">
                        <c:v>38092</c:v>
                      </c:pt>
                      <c:pt idx="598">
                        <c:v>38093</c:v>
                      </c:pt>
                      <c:pt idx="599">
                        <c:v>38096</c:v>
                      </c:pt>
                      <c:pt idx="600">
                        <c:v>38097</c:v>
                      </c:pt>
                      <c:pt idx="601">
                        <c:v>38098</c:v>
                      </c:pt>
                      <c:pt idx="602">
                        <c:v>38099</c:v>
                      </c:pt>
                      <c:pt idx="603">
                        <c:v>38100</c:v>
                      </c:pt>
                      <c:pt idx="604">
                        <c:v>38103</c:v>
                      </c:pt>
                      <c:pt idx="605">
                        <c:v>38104</c:v>
                      </c:pt>
                      <c:pt idx="606">
                        <c:v>38105</c:v>
                      </c:pt>
                      <c:pt idx="607">
                        <c:v>38106</c:v>
                      </c:pt>
                      <c:pt idx="608">
                        <c:v>38107</c:v>
                      </c:pt>
                      <c:pt idx="609">
                        <c:v>38110</c:v>
                      </c:pt>
                      <c:pt idx="610">
                        <c:v>38111</c:v>
                      </c:pt>
                      <c:pt idx="611">
                        <c:v>38112</c:v>
                      </c:pt>
                      <c:pt idx="612">
                        <c:v>38113</c:v>
                      </c:pt>
                      <c:pt idx="613">
                        <c:v>38114</c:v>
                      </c:pt>
                      <c:pt idx="614">
                        <c:v>38117</c:v>
                      </c:pt>
                      <c:pt idx="615">
                        <c:v>38118</c:v>
                      </c:pt>
                      <c:pt idx="616">
                        <c:v>38119</c:v>
                      </c:pt>
                      <c:pt idx="617">
                        <c:v>38120</c:v>
                      </c:pt>
                      <c:pt idx="618">
                        <c:v>38121</c:v>
                      </c:pt>
                      <c:pt idx="619">
                        <c:v>38124</c:v>
                      </c:pt>
                      <c:pt idx="620">
                        <c:v>38125</c:v>
                      </c:pt>
                      <c:pt idx="621">
                        <c:v>38126</c:v>
                      </c:pt>
                      <c:pt idx="622">
                        <c:v>38127</c:v>
                      </c:pt>
                      <c:pt idx="623">
                        <c:v>38128</c:v>
                      </c:pt>
                      <c:pt idx="624">
                        <c:v>38131</c:v>
                      </c:pt>
                      <c:pt idx="625">
                        <c:v>38132</c:v>
                      </c:pt>
                      <c:pt idx="626">
                        <c:v>38133</c:v>
                      </c:pt>
                      <c:pt idx="627">
                        <c:v>38134</c:v>
                      </c:pt>
                      <c:pt idx="628">
                        <c:v>38135</c:v>
                      </c:pt>
                      <c:pt idx="629">
                        <c:v>38138</c:v>
                      </c:pt>
                      <c:pt idx="630">
                        <c:v>38139</c:v>
                      </c:pt>
                      <c:pt idx="631">
                        <c:v>38140</c:v>
                      </c:pt>
                      <c:pt idx="632">
                        <c:v>38141</c:v>
                      </c:pt>
                      <c:pt idx="633">
                        <c:v>38142</c:v>
                      </c:pt>
                      <c:pt idx="634">
                        <c:v>38145</c:v>
                      </c:pt>
                      <c:pt idx="635">
                        <c:v>38146</c:v>
                      </c:pt>
                      <c:pt idx="636">
                        <c:v>38147</c:v>
                      </c:pt>
                      <c:pt idx="637">
                        <c:v>38148</c:v>
                      </c:pt>
                      <c:pt idx="638">
                        <c:v>38149</c:v>
                      </c:pt>
                      <c:pt idx="639">
                        <c:v>38152</c:v>
                      </c:pt>
                      <c:pt idx="640">
                        <c:v>38153</c:v>
                      </c:pt>
                      <c:pt idx="641">
                        <c:v>38154</c:v>
                      </c:pt>
                      <c:pt idx="642">
                        <c:v>38155</c:v>
                      </c:pt>
                      <c:pt idx="643">
                        <c:v>38156</c:v>
                      </c:pt>
                      <c:pt idx="644">
                        <c:v>38159</c:v>
                      </c:pt>
                      <c:pt idx="645">
                        <c:v>38160</c:v>
                      </c:pt>
                      <c:pt idx="646">
                        <c:v>38161</c:v>
                      </c:pt>
                      <c:pt idx="647">
                        <c:v>38162</c:v>
                      </c:pt>
                      <c:pt idx="648">
                        <c:v>38163</c:v>
                      </c:pt>
                      <c:pt idx="649">
                        <c:v>38166</c:v>
                      </c:pt>
                      <c:pt idx="650">
                        <c:v>38167</c:v>
                      </c:pt>
                      <c:pt idx="651">
                        <c:v>38168</c:v>
                      </c:pt>
                      <c:pt idx="652">
                        <c:v>38169</c:v>
                      </c:pt>
                      <c:pt idx="653">
                        <c:v>38170</c:v>
                      </c:pt>
                      <c:pt idx="654">
                        <c:v>38173</c:v>
                      </c:pt>
                      <c:pt idx="655">
                        <c:v>38174</c:v>
                      </c:pt>
                      <c:pt idx="656">
                        <c:v>38175</c:v>
                      </c:pt>
                      <c:pt idx="657">
                        <c:v>38176</c:v>
                      </c:pt>
                      <c:pt idx="658">
                        <c:v>38177</c:v>
                      </c:pt>
                      <c:pt idx="659">
                        <c:v>38180</c:v>
                      </c:pt>
                      <c:pt idx="660">
                        <c:v>38181</c:v>
                      </c:pt>
                      <c:pt idx="661">
                        <c:v>38182</c:v>
                      </c:pt>
                      <c:pt idx="662">
                        <c:v>38183</c:v>
                      </c:pt>
                      <c:pt idx="663">
                        <c:v>38184</c:v>
                      </c:pt>
                      <c:pt idx="664">
                        <c:v>38187</c:v>
                      </c:pt>
                      <c:pt idx="665">
                        <c:v>38188</c:v>
                      </c:pt>
                      <c:pt idx="666">
                        <c:v>38189</c:v>
                      </c:pt>
                      <c:pt idx="667">
                        <c:v>38190</c:v>
                      </c:pt>
                      <c:pt idx="668">
                        <c:v>38191</c:v>
                      </c:pt>
                      <c:pt idx="669">
                        <c:v>38194</c:v>
                      </c:pt>
                      <c:pt idx="670">
                        <c:v>38195</c:v>
                      </c:pt>
                      <c:pt idx="671">
                        <c:v>38196</c:v>
                      </c:pt>
                      <c:pt idx="672">
                        <c:v>38197</c:v>
                      </c:pt>
                      <c:pt idx="673">
                        <c:v>38198</c:v>
                      </c:pt>
                      <c:pt idx="674">
                        <c:v>38201</c:v>
                      </c:pt>
                      <c:pt idx="675">
                        <c:v>38202</c:v>
                      </c:pt>
                      <c:pt idx="676">
                        <c:v>38203</c:v>
                      </c:pt>
                      <c:pt idx="677">
                        <c:v>38204</c:v>
                      </c:pt>
                      <c:pt idx="678">
                        <c:v>38205</c:v>
                      </c:pt>
                      <c:pt idx="679">
                        <c:v>38208</c:v>
                      </c:pt>
                      <c:pt idx="680">
                        <c:v>38209</c:v>
                      </c:pt>
                      <c:pt idx="681">
                        <c:v>38210</c:v>
                      </c:pt>
                      <c:pt idx="682">
                        <c:v>38211</c:v>
                      </c:pt>
                      <c:pt idx="683">
                        <c:v>38212</c:v>
                      </c:pt>
                      <c:pt idx="684">
                        <c:v>38215</c:v>
                      </c:pt>
                      <c:pt idx="685">
                        <c:v>38216</c:v>
                      </c:pt>
                      <c:pt idx="686">
                        <c:v>38217</c:v>
                      </c:pt>
                      <c:pt idx="687">
                        <c:v>38218</c:v>
                      </c:pt>
                      <c:pt idx="688">
                        <c:v>38219</c:v>
                      </c:pt>
                      <c:pt idx="689">
                        <c:v>38222</c:v>
                      </c:pt>
                      <c:pt idx="690">
                        <c:v>38223</c:v>
                      </c:pt>
                      <c:pt idx="691">
                        <c:v>38224</c:v>
                      </c:pt>
                      <c:pt idx="692">
                        <c:v>38225</c:v>
                      </c:pt>
                      <c:pt idx="693">
                        <c:v>38226</c:v>
                      </c:pt>
                      <c:pt idx="694">
                        <c:v>38229</c:v>
                      </c:pt>
                      <c:pt idx="695">
                        <c:v>38230</c:v>
                      </c:pt>
                      <c:pt idx="696">
                        <c:v>38231</c:v>
                      </c:pt>
                      <c:pt idx="697">
                        <c:v>38232</c:v>
                      </c:pt>
                      <c:pt idx="698">
                        <c:v>38233</c:v>
                      </c:pt>
                      <c:pt idx="699">
                        <c:v>38236</c:v>
                      </c:pt>
                      <c:pt idx="700">
                        <c:v>38237</c:v>
                      </c:pt>
                      <c:pt idx="701">
                        <c:v>38238</c:v>
                      </c:pt>
                      <c:pt idx="702">
                        <c:v>38239</c:v>
                      </c:pt>
                      <c:pt idx="703">
                        <c:v>38240</c:v>
                      </c:pt>
                      <c:pt idx="704">
                        <c:v>38243</c:v>
                      </c:pt>
                      <c:pt idx="705">
                        <c:v>38244</c:v>
                      </c:pt>
                      <c:pt idx="706">
                        <c:v>38245</c:v>
                      </c:pt>
                      <c:pt idx="707">
                        <c:v>38246</c:v>
                      </c:pt>
                      <c:pt idx="708">
                        <c:v>38247</c:v>
                      </c:pt>
                      <c:pt idx="709">
                        <c:v>38250</c:v>
                      </c:pt>
                      <c:pt idx="710">
                        <c:v>38251</c:v>
                      </c:pt>
                      <c:pt idx="711">
                        <c:v>38252</c:v>
                      </c:pt>
                      <c:pt idx="712">
                        <c:v>38253</c:v>
                      </c:pt>
                      <c:pt idx="713">
                        <c:v>38254</c:v>
                      </c:pt>
                      <c:pt idx="714">
                        <c:v>38257</c:v>
                      </c:pt>
                      <c:pt idx="715">
                        <c:v>38258</c:v>
                      </c:pt>
                      <c:pt idx="716">
                        <c:v>38259</c:v>
                      </c:pt>
                      <c:pt idx="717">
                        <c:v>38260</c:v>
                      </c:pt>
                      <c:pt idx="718">
                        <c:v>38261</c:v>
                      </c:pt>
                      <c:pt idx="719">
                        <c:v>38264</c:v>
                      </c:pt>
                      <c:pt idx="720">
                        <c:v>38265</c:v>
                      </c:pt>
                      <c:pt idx="721">
                        <c:v>38266</c:v>
                      </c:pt>
                      <c:pt idx="722">
                        <c:v>38267</c:v>
                      </c:pt>
                      <c:pt idx="723">
                        <c:v>38268</c:v>
                      </c:pt>
                      <c:pt idx="724">
                        <c:v>38271</c:v>
                      </c:pt>
                      <c:pt idx="725">
                        <c:v>38272</c:v>
                      </c:pt>
                      <c:pt idx="726">
                        <c:v>38273</c:v>
                      </c:pt>
                      <c:pt idx="727">
                        <c:v>38274</c:v>
                      </c:pt>
                      <c:pt idx="728">
                        <c:v>38275</c:v>
                      </c:pt>
                      <c:pt idx="729">
                        <c:v>38278</c:v>
                      </c:pt>
                      <c:pt idx="730">
                        <c:v>38279</c:v>
                      </c:pt>
                      <c:pt idx="731">
                        <c:v>38280</c:v>
                      </c:pt>
                      <c:pt idx="732">
                        <c:v>38281</c:v>
                      </c:pt>
                      <c:pt idx="733">
                        <c:v>38282</c:v>
                      </c:pt>
                      <c:pt idx="734">
                        <c:v>38285</c:v>
                      </c:pt>
                      <c:pt idx="735">
                        <c:v>38286</c:v>
                      </c:pt>
                      <c:pt idx="736">
                        <c:v>38287</c:v>
                      </c:pt>
                      <c:pt idx="737">
                        <c:v>38288</c:v>
                      </c:pt>
                      <c:pt idx="738">
                        <c:v>38289</c:v>
                      </c:pt>
                      <c:pt idx="739">
                        <c:v>38292</c:v>
                      </c:pt>
                      <c:pt idx="740">
                        <c:v>38293</c:v>
                      </c:pt>
                      <c:pt idx="741">
                        <c:v>38294</c:v>
                      </c:pt>
                      <c:pt idx="742">
                        <c:v>38295</c:v>
                      </c:pt>
                      <c:pt idx="743">
                        <c:v>38296</c:v>
                      </c:pt>
                      <c:pt idx="744">
                        <c:v>38299</c:v>
                      </c:pt>
                      <c:pt idx="745">
                        <c:v>38300</c:v>
                      </c:pt>
                      <c:pt idx="746">
                        <c:v>38301</c:v>
                      </c:pt>
                      <c:pt idx="747">
                        <c:v>38302</c:v>
                      </c:pt>
                      <c:pt idx="748">
                        <c:v>38303</c:v>
                      </c:pt>
                      <c:pt idx="749">
                        <c:v>38306</c:v>
                      </c:pt>
                      <c:pt idx="750">
                        <c:v>38307</c:v>
                      </c:pt>
                      <c:pt idx="751">
                        <c:v>38308</c:v>
                      </c:pt>
                      <c:pt idx="752">
                        <c:v>38309</c:v>
                      </c:pt>
                      <c:pt idx="753">
                        <c:v>38310</c:v>
                      </c:pt>
                      <c:pt idx="754">
                        <c:v>38313</c:v>
                      </c:pt>
                      <c:pt idx="755">
                        <c:v>38314</c:v>
                      </c:pt>
                      <c:pt idx="756">
                        <c:v>38315</c:v>
                      </c:pt>
                      <c:pt idx="757">
                        <c:v>38316</c:v>
                      </c:pt>
                      <c:pt idx="758">
                        <c:v>38317</c:v>
                      </c:pt>
                      <c:pt idx="759">
                        <c:v>38320</c:v>
                      </c:pt>
                      <c:pt idx="760">
                        <c:v>38321</c:v>
                      </c:pt>
                      <c:pt idx="761">
                        <c:v>38322</c:v>
                      </c:pt>
                      <c:pt idx="762">
                        <c:v>38323</c:v>
                      </c:pt>
                      <c:pt idx="763">
                        <c:v>38324</c:v>
                      </c:pt>
                      <c:pt idx="764">
                        <c:v>38327</c:v>
                      </c:pt>
                      <c:pt idx="765">
                        <c:v>38328</c:v>
                      </c:pt>
                      <c:pt idx="766">
                        <c:v>38329</c:v>
                      </c:pt>
                      <c:pt idx="767">
                        <c:v>38330</c:v>
                      </c:pt>
                      <c:pt idx="768">
                        <c:v>38331</c:v>
                      </c:pt>
                      <c:pt idx="769">
                        <c:v>38334</c:v>
                      </c:pt>
                      <c:pt idx="770">
                        <c:v>38335</c:v>
                      </c:pt>
                      <c:pt idx="771">
                        <c:v>38336</c:v>
                      </c:pt>
                      <c:pt idx="772">
                        <c:v>38337</c:v>
                      </c:pt>
                      <c:pt idx="773">
                        <c:v>38338</c:v>
                      </c:pt>
                      <c:pt idx="774">
                        <c:v>38341</c:v>
                      </c:pt>
                      <c:pt idx="775">
                        <c:v>38342</c:v>
                      </c:pt>
                      <c:pt idx="776">
                        <c:v>38343</c:v>
                      </c:pt>
                      <c:pt idx="777">
                        <c:v>38344</c:v>
                      </c:pt>
                      <c:pt idx="778">
                        <c:v>38345</c:v>
                      </c:pt>
                      <c:pt idx="779">
                        <c:v>38348</c:v>
                      </c:pt>
                      <c:pt idx="780">
                        <c:v>38349</c:v>
                      </c:pt>
                      <c:pt idx="781">
                        <c:v>38350</c:v>
                      </c:pt>
                      <c:pt idx="782">
                        <c:v>38351</c:v>
                      </c:pt>
                      <c:pt idx="783">
                        <c:v>38352</c:v>
                      </c:pt>
                      <c:pt idx="784">
                        <c:v>38355</c:v>
                      </c:pt>
                      <c:pt idx="785">
                        <c:v>38356</c:v>
                      </c:pt>
                      <c:pt idx="786">
                        <c:v>38357</c:v>
                      </c:pt>
                      <c:pt idx="787">
                        <c:v>38358</c:v>
                      </c:pt>
                      <c:pt idx="788">
                        <c:v>38359</c:v>
                      </c:pt>
                      <c:pt idx="789">
                        <c:v>38362</c:v>
                      </c:pt>
                      <c:pt idx="790">
                        <c:v>38363</c:v>
                      </c:pt>
                      <c:pt idx="791">
                        <c:v>38364</c:v>
                      </c:pt>
                      <c:pt idx="792">
                        <c:v>38365</c:v>
                      </c:pt>
                      <c:pt idx="793">
                        <c:v>38366</c:v>
                      </c:pt>
                      <c:pt idx="794">
                        <c:v>38369</c:v>
                      </c:pt>
                      <c:pt idx="795">
                        <c:v>38370</c:v>
                      </c:pt>
                      <c:pt idx="796">
                        <c:v>38371</c:v>
                      </c:pt>
                      <c:pt idx="797">
                        <c:v>38372</c:v>
                      </c:pt>
                      <c:pt idx="798">
                        <c:v>38373</c:v>
                      </c:pt>
                      <c:pt idx="799">
                        <c:v>38376</c:v>
                      </c:pt>
                      <c:pt idx="800">
                        <c:v>38377</c:v>
                      </c:pt>
                      <c:pt idx="801">
                        <c:v>38378</c:v>
                      </c:pt>
                      <c:pt idx="802">
                        <c:v>38379</c:v>
                      </c:pt>
                      <c:pt idx="803">
                        <c:v>38380</c:v>
                      </c:pt>
                      <c:pt idx="804">
                        <c:v>38383</c:v>
                      </c:pt>
                      <c:pt idx="805">
                        <c:v>38384</c:v>
                      </c:pt>
                      <c:pt idx="806">
                        <c:v>38385</c:v>
                      </c:pt>
                      <c:pt idx="807">
                        <c:v>38386</c:v>
                      </c:pt>
                      <c:pt idx="808">
                        <c:v>38387</c:v>
                      </c:pt>
                      <c:pt idx="809">
                        <c:v>38390</c:v>
                      </c:pt>
                      <c:pt idx="810">
                        <c:v>38391</c:v>
                      </c:pt>
                      <c:pt idx="811">
                        <c:v>38392</c:v>
                      </c:pt>
                      <c:pt idx="812">
                        <c:v>38393</c:v>
                      </c:pt>
                      <c:pt idx="813">
                        <c:v>38394</c:v>
                      </c:pt>
                      <c:pt idx="814">
                        <c:v>38397</c:v>
                      </c:pt>
                      <c:pt idx="815">
                        <c:v>38398</c:v>
                      </c:pt>
                      <c:pt idx="816">
                        <c:v>38399</c:v>
                      </c:pt>
                      <c:pt idx="817">
                        <c:v>38400</c:v>
                      </c:pt>
                      <c:pt idx="818">
                        <c:v>38401</c:v>
                      </c:pt>
                      <c:pt idx="819">
                        <c:v>38404</c:v>
                      </c:pt>
                      <c:pt idx="820">
                        <c:v>38405</c:v>
                      </c:pt>
                      <c:pt idx="821">
                        <c:v>38406</c:v>
                      </c:pt>
                      <c:pt idx="822">
                        <c:v>38407</c:v>
                      </c:pt>
                      <c:pt idx="823">
                        <c:v>38408</c:v>
                      </c:pt>
                      <c:pt idx="824">
                        <c:v>38411</c:v>
                      </c:pt>
                      <c:pt idx="825">
                        <c:v>38412</c:v>
                      </c:pt>
                      <c:pt idx="826">
                        <c:v>38413</c:v>
                      </c:pt>
                      <c:pt idx="827">
                        <c:v>38414</c:v>
                      </c:pt>
                      <c:pt idx="828">
                        <c:v>38415</c:v>
                      </c:pt>
                      <c:pt idx="829">
                        <c:v>38418</c:v>
                      </c:pt>
                      <c:pt idx="830">
                        <c:v>38419</c:v>
                      </c:pt>
                      <c:pt idx="831">
                        <c:v>38420</c:v>
                      </c:pt>
                      <c:pt idx="832">
                        <c:v>38421</c:v>
                      </c:pt>
                      <c:pt idx="833">
                        <c:v>38422</c:v>
                      </c:pt>
                      <c:pt idx="834">
                        <c:v>38425</c:v>
                      </c:pt>
                      <c:pt idx="835">
                        <c:v>38426</c:v>
                      </c:pt>
                      <c:pt idx="836">
                        <c:v>38427</c:v>
                      </c:pt>
                      <c:pt idx="837">
                        <c:v>38428</c:v>
                      </c:pt>
                      <c:pt idx="838">
                        <c:v>38429</c:v>
                      </c:pt>
                      <c:pt idx="839">
                        <c:v>38432</c:v>
                      </c:pt>
                      <c:pt idx="840">
                        <c:v>38433</c:v>
                      </c:pt>
                      <c:pt idx="841">
                        <c:v>38434</c:v>
                      </c:pt>
                      <c:pt idx="842">
                        <c:v>38435</c:v>
                      </c:pt>
                      <c:pt idx="843">
                        <c:v>38436</c:v>
                      </c:pt>
                      <c:pt idx="844">
                        <c:v>38439</c:v>
                      </c:pt>
                      <c:pt idx="845">
                        <c:v>38440</c:v>
                      </c:pt>
                      <c:pt idx="846">
                        <c:v>38441</c:v>
                      </c:pt>
                      <c:pt idx="847">
                        <c:v>38442</c:v>
                      </c:pt>
                      <c:pt idx="848">
                        <c:v>38443</c:v>
                      </c:pt>
                      <c:pt idx="849">
                        <c:v>38446</c:v>
                      </c:pt>
                      <c:pt idx="850">
                        <c:v>38447</c:v>
                      </c:pt>
                      <c:pt idx="851">
                        <c:v>38448</c:v>
                      </c:pt>
                      <c:pt idx="852">
                        <c:v>38449</c:v>
                      </c:pt>
                      <c:pt idx="853">
                        <c:v>38450</c:v>
                      </c:pt>
                      <c:pt idx="854">
                        <c:v>38453</c:v>
                      </c:pt>
                      <c:pt idx="855">
                        <c:v>38454</c:v>
                      </c:pt>
                      <c:pt idx="856">
                        <c:v>38455</c:v>
                      </c:pt>
                      <c:pt idx="857">
                        <c:v>38456</c:v>
                      </c:pt>
                      <c:pt idx="858">
                        <c:v>38457</c:v>
                      </c:pt>
                      <c:pt idx="859">
                        <c:v>38460</c:v>
                      </c:pt>
                      <c:pt idx="860">
                        <c:v>38461</c:v>
                      </c:pt>
                      <c:pt idx="861">
                        <c:v>38462</c:v>
                      </c:pt>
                      <c:pt idx="862">
                        <c:v>38463</c:v>
                      </c:pt>
                      <c:pt idx="863">
                        <c:v>38464</c:v>
                      </c:pt>
                      <c:pt idx="864">
                        <c:v>38467</c:v>
                      </c:pt>
                      <c:pt idx="865">
                        <c:v>38468</c:v>
                      </c:pt>
                      <c:pt idx="866">
                        <c:v>38469</c:v>
                      </c:pt>
                      <c:pt idx="867">
                        <c:v>38470</c:v>
                      </c:pt>
                      <c:pt idx="868">
                        <c:v>38471</c:v>
                      </c:pt>
                      <c:pt idx="869">
                        <c:v>38474</c:v>
                      </c:pt>
                      <c:pt idx="870">
                        <c:v>38475</c:v>
                      </c:pt>
                      <c:pt idx="871">
                        <c:v>38476</c:v>
                      </c:pt>
                      <c:pt idx="872">
                        <c:v>38477</c:v>
                      </c:pt>
                      <c:pt idx="873">
                        <c:v>38478</c:v>
                      </c:pt>
                      <c:pt idx="874">
                        <c:v>38481</c:v>
                      </c:pt>
                      <c:pt idx="875">
                        <c:v>38482</c:v>
                      </c:pt>
                      <c:pt idx="876">
                        <c:v>38483</c:v>
                      </c:pt>
                      <c:pt idx="877">
                        <c:v>38484</c:v>
                      </c:pt>
                      <c:pt idx="878">
                        <c:v>38485</c:v>
                      </c:pt>
                      <c:pt idx="879">
                        <c:v>38488</c:v>
                      </c:pt>
                      <c:pt idx="880">
                        <c:v>38489</c:v>
                      </c:pt>
                      <c:pt idx="881">
                        <c:v>38490</c:v>
                      </c:pt>
                      <c:pt idx="882">
                        <c:v>38491</c:v>
                      </c:pt>
                      <c:pt idx="883">
                        <c:v>38492</c:v>
                      </c:pt>
                      <c:pt idx="884">
                        <c:v>38495</c:v>
                      </c:pt>
                      <c:pt idx="885">
                        <c:v>38496</c:v>
                      </c:pt>
                      <c:pt idx="886">
                        <c:v>38497</c:v>
                      </c:pt>
                      <c:pt idx="887">
                        <c:v>38498</c:v>
                      </c:pt>
                      <c:pt idx="888">
                        <c:v>38499</c:v>
                      </c:pt>
                      <c:pt idx="889">
                        <c:v>38502</c:v>
                      </c:pt>
                      <c:pt idx="890">
                        <c:v>38503</c:v>
                      </c:pt>
                      <c:pt idx="891">
                        <c:v>38504</c:v>
                      </c:pt>
                      <c:pt idx="892">
                        <c:v>38505</c:v>
                      </c:pt>
                      <c:pt idx="893">
                        <c:v>38506</c:v>
                      </c:pt>
                      <c:pt idx="894">
                        <c:v>38509</c:v>
                      </c:pt>
                      <c:pt idx="895">
                        <c:v>38510</c:v>
                      </c:pt>
                      <c:pt idx="896">
                        <c:v>38511</c:v>
                      </c:pt>
                      <c:pt idx="897">
                        <c:v>38512</c:v>
                      </c:pt>
                      <c:pt idx="898">
                        <c:v>38513</c:v>
                      </c:pt>
                      <c:pt idx="899">
                        <c:v>38516</c:v>
                      </c:pt>
                      <c:pt idx="900">
                        <c:v>38517</c:v>
                      </c:pt>
                      <c:pt idx="901">
                        <c:v>38518</c:v>
                      </c:pt>
                      <c:pt idx="902">
                        <c:v>38519</c:v>
                      </c:pt>
                      <c:pt idx="903">
                        <c:v>38520</c:v>
                      </c:pt>
                      <c:pt idx="904">
                        <c:v>38523</c:v>
                      </c:pt>
                      <c:pt idx="905">
                        <c:v>38524</c:v>
                      </c:pt>
                      <c:pt idx="906">
                        <c:v>38525</c:v>
                      </c:pt>
                      <c:pt idx="907">
                        <c:v>38526</c:v>
                      </c:pt>
                      <c:pt idx="908">
                        <c:v>38527</c:v>
                      </c:pt>
                      <c:pt idx="909">
                        <c:v>38530</c:v>
                      </c:pt>
                      <c:pt idx="910">
                        <c:v>38531</c:v>
                      </c:pt>
                      <c:pt idx="911">
                        <c:v>38532</c:v>
                      </c:pt>
                      <c:pt idx="912">
                        <c:v>38533</c:v>
                      </c:pt>
                      <c:pt idx="913">
                        <c:v>38534</c:v>
                      </c:pt>
                      <c:pt idx="914">
                        <c:v>38537</c:v>
                      </c:pt>
                      <c:pt idx="915">
                        <c:v>38538</c:v>
                      </c:pt>
                      <c:pt idx="916">
                        <c:v>38539</c:v>
                      </c:pt>
                      <c:pt idx="917">
                        <c:v>38540</c:v>
                      </c:pt>
                      <c:pt idx="918">
                        <c:v>38541</c:v>
                      </c:pt>
                      <c:pt idx="919">
                        <c:v>38544</c:v>
                      </c:pt>
                      <c:pt idx="920">
                        <c:v>38545</c:v>
                      </c:pt>
                      <c:pt idx="921">
                        <c:v>38546</c:v>
                      </c:pt>
                      <c:pt idx="922">
                        <c:v>38547</c:v>
                      </c:pt>
                      <c:pt idx="923">
                        <c:v>38548</c:v>
                      </c:pt>
                      <c:pt idx="924">
                        <c:v>38551</c:v>
                      </c:pt>
                      <c:pt idx="925">
                        <c:v>38552</c:v>
                      </c:pt>
                      <c:pt idx="926">
                        <c:v>38553</c:v>
                      </c:pt>
                      <c:pt idx="927">
                        <c:v>38554</c:v>
                      </c:pt>
                      <c:pt idx="928">
                        <c:v>38555</c:v>
                      </c:pt>
                      <c:pt idx="929">
                        <c:v>38558</c:v>
                      </c:pt>
                      <c:pt idx="930">
                        <c:v>38559</c:v>
                      </c:pt>
                      <c:pt idx="931">
                        <c:v>38560</c:v>
                      </c:pt>
                      <c:pt idx="932">
                        <c:v>38561</c:v>
                      </c:pt>
                      <c:pt idx="933">
                        <c:v>38562</c:v>
                      </c:pt>
                      <c:pt idx="934">
                        <c:v>38565</c:v>
                      </c:pt>
                      <c:pt idx="935">
                        <c:v>38566</c:v>
                      </c:pt>
                      <c:pt idx="936">
                        <c:v>38567</c:v>
                      </c:pt>
                      <c:pt idx="937">
                        <c:v>38568</c:v>
                      </c:pt>
                      <c:pt idx="938">
                        <c:v>38569</c:v>
                      </c:pt>
                      <c:pt idx="939">
                        <c:v>38572</c:v>
                      </c:pt>
                      <c:pt idx="940">
                        <c:v>38573</c:v>
                      </c:pt>
                      <c:pt idx="941">
                        <c:v>38574</c:v>
                      </c:pt>
                      <c:pt idx="942">
                        <c:v>38575</c:v>
                      </c:pt>
                      <c:pt idx="943">
                        <c:v>38576</c:v>
                      </c:pt>
                      <c:pt idx="944">
                        <c:v>38579</c:v>
                      </c:pt>
                      <c:pt idx="945">
                        <c:v>38580</c:v>
                      </c:pt>
                      <c:pt idx="946">
                        <c:v>38581</c:v>
                      </c:pt>
                      <c:pt idx="947">
                        <c:v>38582</c:v>
                      </c:pt>
                      <c:pt idx="948">
                        <c:v>38583</c:v>
                      </c:pt>
                      <c:pt idx="949">
                        <c:v>38586</c:v>
                      </c:pt>
                      <c:pt idx="950">
                        <c:v>38587</c:v>
                      </c:pt>
                      <c:pt idx="951">
                        <c:v>38588</c:v>
                      </c:pt>
                      <c:pt idx="952">
                        <c:v>38589</c:v>
                      </c:pt>
                      <c:pt idx="953">
                        <c:v>38590</c:v>
                      </c:pt>
                      <c:pt idx="954">
                        <c:v>38593</c:v>
                      </c:pt>
                      <c:pt idx="955">
                        <c:v>38594</c:v>
                      </c:pt>
                      <c:pt idx="956">
                        <c:v>38595</c:v>
                      </c:pt>
                      <c:pt idx="957">
                        <c:v>38596</c:v>
                      </c:pt>
                      <c:pt idx="958">
                        <c:v>38597</c:v>
                      </c:pt>
                      <c:pt idx="959">
                        <c:v>38600</c:v>
                      </c:pt>
                      <c:pt idx="960">
                        <c:v>38601</c:v>
                      </c:pt>
                      <c:pt idx="961">
                        <c:v>38602</c:v>
                      </c:pt>
                      <c:pt idx="962">
                        <c:v>38603</c:v>
                      </c:pt>
                      <c:pt idx="963">
                        <c:v>38604</c:v>
                      </c:pt>
                      <c:pt idx="964">
                        <c:v>38607</c:v>
                      </c:pt>
                      <c:pt idx="965">
                        <c:v>38608</c:v>
                      </c:pt>
                      <c:pt idx="966">
                        <c:v>38609</c:v>
                      </c:pt>
                      <c:pt idx="967">
                        <c:v>38610</c:v>
                      </c:pt>
                      <c:pt idx="968">
                        <c:v>38611</c:v>
                      </c:pt>
                      <c:pt idx="969">
                        <c:v>38614</c:v>
                      </c:pt>
                      <c:pt idx="970">
                        <c:v>38615</c:v>
                      </c:pt>
                      <c:pt idx="971">
                        <c:v>38616</c:v>
                      </c:pt>
                      <c:pt idx="972">
                        <c:v>38617</c:v>
                      </c:pt>
                      <c:pt idx="973">
                        <c:v>38618</c:v>
                      </c:pt>
                      <c:pt idx="974">
                        <c:v>38621</c:v>
                      </c:pt>
                      <c:pt idx="975">
                        <c:v>38622</c:v>
                      </c:pt>
                      <c:pt idx="976">
                        <c:v>38623</c:v>
                      </c:pt>
                      <c:pt idx="977">
                        <c:v>38624</c:v>
                      </c:pt>
                      <c:pt idx="978">
                        <c:v>38625</c:v>
                      </c:pt>
                      <c:pt idx="979">
                        <c:v>38628</c:v>
                      </c:pt>
                      <c:pt idx="980">
                        <c:v>38629</c:v>
                      </c:pt>
                      <c:pt idx="981">
                        <c:v>38630</c:v>
                      </c:pt>
                      <c:pt idx="982">
                        <c:v>38631</c:v>
                      </c:pt>
                      <c:pt idx="983">
                        <c:v>38632</c:v>
                      </c:pt>
                      <c:pt idx="984">
                        <c:v>38635</c:v>
                      </c:pt>
                      <c:pt idx="985">
                        <c:v>38636</c:v>
                      </c:pt>
                      <c:pt idx="986">
                        <c:v>38637</c:v>
                      </c:pt>
                      <c:pt idx="987">
                        <c:v>38638</c:v>
                      </c:pt>
                      <c:pt idx="988">
                        <c:v>38639</c:v>
                      </c:pt>
                      <c:pt idx="989">
                        <c:v>38642</c:v>
                      </c:pt>
                      <c:pt idx="990">
                        <c:v>38643</c:v>
                      </c:pt>
                      <c:pt idx="991">
                        <c:v>38644</c:v>
                      </c:pt>
                      <c:pt idx="992">
                        <c:v>38645</c:v>
                      </c:pt>
                      <c:pt idx="993">
                        <c:v>38646</c:v>
                      </c:pt>
                      <c:pt idx="994">
                        <c:v>38649</c:v>
                      </c:pt>
                      <c:pt idx="995">
                        <c:v>38650</c:v>
                      </c:pt>
                      <c:pt idx="996">
                        <c:v>38651</c:v>
                      </c:pt>
                      <c:pt idx="997">
                        <c:v>38652</c:v>
                      </c:pt>
                      <c:pt idx="998">
                        <c:v>38653</c:v>
                      </c:pt>
                      <c:pt idx="999">
                        <c:v>38656</c:v>
                      </c:pt>
                      <c:pt idx="1000">
                        <c:v>38657</c:v>
                      </c:pt>
                      <c:pt idx="1001">
                        <c:v>38658</c:v>
                      </c:pt>
                      <c:pt idx="1002">
                        <c:v>38659</c:v>
                      </c:pt>
                      <c:pt idx="1003">
                        <c:v>38660</c:v>
                      </c:pt>
                      <c:pt idx="1004">
                        <c:v>38663</c:v>
                      </c:pt>
                      <c:pt idx="1005">
                        <c:v>38664</c:v>
                      </c:pt>
                      <c:pt idx="1006">
                        <c:v>38665</c:v>
                      </c:pt>
                      <c:pt idx="1007">
                        <c:v>38666</c:v>
                      </c:pt>
                      <c:pt idx="1008">
                        <c:v>38667</c:v>
                      </c:pt>
                      <c:pt idx="1009">
                        <c:v>38670</c:v>
                      </c:pt>
                      <c:pt idx="1010">
                        <c:v>38671</c:v>
                      </c:pt>
                      <c:pt idx="1011">
                        <c:v>38672</c:v>
                      </c:pt>
                      <c:pt idx="1012">
                        <c:v>38673</c:v>
                      </c:pt>
                      <c:pt idx="1013">
                        <c:v>38674</c:v>
                      </c:pt>
                      <c:pt idx="1014">
                        <c:v>38677</c:v>
                      </c:pt>
                      <c:pt idx="1015">
                        <c:v>38678</c:v>
                      </c:pt>
                      <c:pt idx="1016">
                        <c:v>38679</c:v>
                      </c:pt>
                      <c:pt idx="1017">
                        <c:v>38680</c:v>
                      </c:pt>
                      <c:pt idx="1018">
                        <c:v>38681</c:v>
                      </c:pt>
                      <c:pt idx="1019">
                        <c:v>38684</c:v>
                      </c:pt>
                      <c:pt idx="1020">
                        <c:v>38685</c:v>
                      </c:pt>
                      <c:pt idx="1021">
                        <c:v>38686</c:v>
                      </c:pt>
                      <c:pt idx="1022">
                        <c:v>38687</c:v>
                      </c:pt>
                      <c:pt idx="1023">
                        <c:v>38688</c:v>
                      </c:pt>
                      <c:pt idx="1024">
                        <c:v>38691</c:v>
                      </c:pt>
                      <c:pt idx="1025">
                        <c:v>38692</c:v>
                      </c:pt>
                      <c:pt idx="1026">
                        <c:v>38693</c:v>
                      </c:pt>
                      <c:pt idx="1027">
                        <c:v>38694</c:v>
                      </c:pt>
                      <c:pt idx="1028">
                        <c:v>38695</c:v>
                      </c:pt>
                      <c:pt idx="1029">
                        <c:v>38698</c:v>
                      </c:pt>
                      <c:pt idx="1030">
                        <c:v>38699</c:v>
                      </c:pt>
                      <c:pt idx="1031">
                        <c:v>38700</c:v>
                      </c:pt>
                      <c:pt idx="1032">
                        <c:v>38701</c:v>
                      </c:pt>
                      <c:pt idx="1033">
                        <c:v>38702</c:v>
                      </c:pt>
                      <c:pt idx="1034">
                        <c:v>38705</c:v>
                      </c:pt>
                      <c:pt idx="1035">
                        <c:v>38706</c:v>
                      </c:pt>
                      <c:pt idx="1036">
                        <c:v>38707</c:v>
                      </c:pt>
                      <c:pt idx="1037">
                        <c:v>38708</c:v>
                      </c:pt>
                      <c:pt idx="1038">
                        <c:v>38709</c:v>
                      </c:pt>
                      <c:pt idx="1039">
                        <c:v>38712</c:v>
                      </c:pt>
                      <c:pt idx="1040">
                        <c:v>38713</c:v>
                      </c:pt>
                      <c:pt idx="1041">
                        <c:v>38714</c:v>
                      </c:pt>
                      <c:pt idx="1042">
                        <c:v>38715</c:v>
                      </c:pt>
                      <c:pt idx="1043">
                        <c:v>38716</c:v>
                      </c:pt>
                      <c:pt idx="1044">
                        <c:v>38719</c:v>
                      </c:pt>
                      <c:pt idx="1045">
                        <c:v>38720</c:v>
                      </c:pt>
                      <c:pt idx="1046">
                        <c:v>38721</c:v>
                      </c:pt>
                      <c:pt idx="1047">
                        <c:v>38722</c:v>
                      </c:pt>
                      <c:pt idx="1048">
                        <c:v>38723</c:v>
                      </c:pt>
                      <c:pt idx="1049">
                        <c:v>38726</c:v>
                      </c:pt>
                      <c:pt idx="1050">
                        <c:v>38727</c:v>
                      </c:pt>
                      <c:pt idx="1051">
                        <c:v>38728</c:v>
                      </c:pt>
                      <c:pt idx="1052">
                        <c:v>38729</c:v>
                      </c:pt>
                      <c:pt idx="1053">
                        <c:v>38730</c:v>
                      </c:pt>
                      <c:pt idx="1054">
                        <c:v>38733</c:v>
                      </c:pt>
                      <c:pt idx="1055">
                        <c:v>38734</c:v>
                      </c:pt>
                      <c:pt idx="1056">
                        <c:v>38735</c:v>
                      </c:pt>
                      <c:pt idx="1057">
                        <c:v>38736</c:v>
                      </c:pt>
                      <c:pt idx="1058">
                        <c:v>38737</c:v>
                      </c:pt>
                      <c:pt idx="1059">
                        <c:v>38740</c:v>
                      </c:pt>
                      <c:pt idx="1060">
                        <c:v>38741</c:v>
                      </c:pt>
                      <c:pt idx="1061">
                        <c:v>38742</c:v>
                      </c:pt>
                      <c:pt idx="1062">
                        <c:v>38743</c:v>
                      </c:pt>
                      <c:pt idx="1063">
                        <c:v>38744</c:v>
                      </c:pt>
                      <c:pt idx="1064">
                        <c:v>38747</c:v>
                      </c:pt>
                      <c:pt idx="1065">
                        <c:v>38748</c:v>
                      </c:pt>
                      <c:pt idx="1066">
                        <c:v>38749</c:v>
                      </c:pt>
                      <c:pt idx="1067">
                        <c:v>38750</c:v>
                      </c:pt>
                      <c:pt idx="1068">
                        <c:v>38751</c:v>
                      </c:pt>
                      <c:pt idx="1069">
                        <c:v>38754</c:v>
                      </c:pt>
                      <c:pt idx="1070">
                        <c:v>38755</c:v>
                      </c:pt>
                      <c:pt idx="1071">
                        <c:v>38756</c:v>
                      </c:pt>
                      <c:pt idx="1072">
                        <c:v>38757</c:v>
                      </c:pt>
                      <c:pt idx="1073">
                        <c:v>38758</c:v>
                      </c:pt>
                      <c:pt idx="1074">
                        <c:v>38761</c:v>
                      </c:pt>
                      <c:pt idx="1075">
                        <c:v>38762</c:v>
                      </c:pt>
                      <c:pt idx="1076">
                        <c:v>38763</c:v>
                      </c:pt>
                      <c:pt idx="1077">
                        <c:v>38764</c:v>
                      </c:pt>
                      <c:pt idx="1078">
                        <c:v>38765</c:v>
                      </c:pt>
                      <c:pt idx="1079">
                        <c:v>38768</c:v>
                      </c:pt>
                      <c:pt idx="1080">
                        <c:v>38769</c:v>
                      </c:pt>
                      <c:pt idx="1081">
                        <c:v>38770</c:v>
                      </c:pt>
                      <c:pt idx="1082">
                        <c:v>38771</c:v>
                      </c:pt>
                      <c:pt idx="1083">
                        <c:v>38772</c:v>
                      </c:pt>
                      <c:pt idx="1084">
                        <c:v>38775</c:v>
                      </c:pt>
                      <c:pt idx="1085">
                        <c:v>38776</c:v>
                      </c:pt>
                      <c:pt idx="1086">
                        <c:v>38777</c:v>
                      </c:pt>
                      <c:pt idx="1087">
                        <c:v>38778</c:v>
                      </c:pt>
                      <c:pt idx="1088">
                        <c:v>38779</c:v>
                      </c:pt>
                      <c:pt idx="1089">
                        <c:v>38782</c:v>
                      </c:pt>
                      <c:pt idx="1090">
                        <c:v>38783</c:v>
                      </c:pt>
                      <c:pt idx="1091">
                        <c:v>38784</c:v>
                      </c:pt>
                      <c:pt idx="1092">
                        <c:v>38785</c:v>
                      </c:pt>
                      <c:pt idx="1093">
                        <c:v>38786</c:v>
                      </c:pt>
                      <c:pt idx="1094">
                        <c:v>38789</c:v>
                      </c:pt>
                      <c:pt idx="1095">
                        <c:v>38790</c:v>
                      </c:pt>
                      <c:pt idx="1096">
                        <c:v>38791</c:v>
                      </c:pt>
                      <c:pt idx="1097">
                        <c:v>38792</c:v>
                      </c:pt>
                      <c:pt idx="1098">
                        <c:v>38793</c:v>
                      </c:pt>
                      <c:pt idx="1099">
                        <c:v>38796</c:v>
                      </c:pt>
                      <c:pt idx="1100">
                        <c:v>38797</c:v>
                      </c:pt>
                      <c:pt idx="1101">
                        <c:v>38798</c:v>
                      </c:pt>
                      <c:pt idx="1102">
                        <c:v>38799</c:v>
                      </c:pt>
                      <c:pt idx="1103">
                        <c:v>38800</c:v>
                      </c:pt>
                      <c:pt idx="1104">
                        <c:v>38803</c:v>
                      </c:pt>
                      <c:pt idx="1105">
                        <c:v>38804</c:v>
                      </c:pt>
                      <c:pt idx="1106">
                        <c:v>38805</c:v>
                      </c:pt>
                      <c:pt idx="1107">
                        <c:v>38806</c:v>
                      </c:pt>
                      <c:pt idx="1108">
                        <c:v>38807</c:v>
                      </c:pt>
                      <c:pt idx="1109">
                        <c:v>38810</c:v>
                      </c:pt>
                      <c:pt idx="1110">
                        <c:v>38811</c:v>
                      </c:pt>
                      <c:pt idx="1111">
                        <c:v>38812</c:v>
                      </c:pt>
                      <c:pt idx="1112">
                        <c:v>38813</c:v>
                      </c:pt>
                      <c:pt idx="1113">
                        <c:v>38814</c:v>
                      </c:pt>
                      <c:pt idx="1114">
                        <c:v>38817</c:v>
                      </c:pt>
                      <c:pt idx="1115">
                        <c:v>38818</c:v>
                      </c:pt>
                      <c:pt idx="1116">
                        <c:v>38819</c:v>
                      </c:pt>
                      <c:pt idx="1117">
                        <c:v>38820</c:v>
                      </c:pt>
                      <c:pt idx="1118">
                        <c:v>38821</c:v>
                      </c:pt>
                      <c:pt idx="1119">
                        <c:v>38824</c:v>
                      </c:pt>
                      <c:pt idx="1120">
                        <c:v>38825</c:v>
                      </c:pt>
                      <c:pt idx="1121">
                        <c:v>38826</c:v>
                      </c:pt>
                      <c:pt idx="1122">
                        <c:v>38827</c:v>
                      </c:pt>
                      <c:pt idx="1123">
                        <c:v>38828</c:v>
                      </c:pt>
                      <c:pt idx="1124">
                        <c:v>38831</c:v>
                      </c:pt>
                      <c:pt idx="1125">
                        <c:v>38832</c:v>
                      </c:pt>
                      <c:pt idx="1126">
                        <c:v>38833</c:v>
                      </c:pt>
                      <c:pt idx="1127">
                        <c:v>38834</c:v>
                      </c:pt>
                      <c:pt idx="1128">
                        <c:v>38835</c:v>
                      </c:pt>
                      <c:pt idx="1129">
                        <c:v>38838</c:v>
                      </c:pt>
                      <c:pt idx="1130">
                        <c:v>38839</c:v>
                      </c:pt>
                      <c:pt idx="1131">
                        <c:v>38840</c:v>
                      </c:pt>
                      <c:pt idx="1132">
                        <c:v>38841</c:v>
                      </c:pt>
                      <c:pt idx="1133">
                        <c:v>38842</c:v>
                      </c:pt>
                      <c:pt idx="1134">
                        <c:v>38845</c:v>
                      </c:pt>
                      <c:pt idx="1135">
                        <c:v>38846</c:v>
                      </c:pt>
                      <c:pt idx="1136">
                        <c:v>38847</c:v>
                      </c:pt>
                      <c:pt idx="1137">
                        <c:v>38848</c:v>
                      </c:pt>
                      <c:pt idx="1138">
                        <c:v>38849</c:v>
                      </c:pt>
                      <c:pt idx="1139">
                        <c:v>38852</c:v>
                      </c:pt>
                      <c:pt idx="1140">
                        <c:v>38853</c:v>
                      </c:pt>
                      <c:pt idx="1141">
                        <c:v>38854</c:v>
                      </c:pt>
                      <c:pt idx="1142">
                        <c:v>38855</c:v>
                      </c:pt>
                      <c:pt idx="1143">
                        <c:v>38856</c:v>
                      </c:pt>
                      <c:pt idx="1144">
                        <c:v>38859</c:v>
                      </c:pt>
                      <c:pt idx="1145">
                        <c:v>38860</c:v>
                      </c:pt>
                      <c:pt idx="1146">
                        <c:v>38861</c:v>
                      </c:pt>
                      <c:pt idx="1147">
                        <c:v>38862</c:v>
                      </c:pt>
                      <c:pt idx="1148">
                        <c:v>38863</c:v>
                      </c:pt>
                      <c:pt idx="1149">
                        <c:v>38866</c:v>
                      </c:pt>
                      <c:pt idx="1150">
                        <c:v>38867</c:v>
                      </c:pt>
                      <c:pt idx="1151">
                        <c:v>38868</c:v>
                      </c:pt>
                      <c:pt idx="1152">
                        <c:v>38869</c:v>
                      </c:pt>
                      <c:pt idx="1153">
                        <c:v>38870</c:v>
                      </c:pt>
                      <c:pt idx="1154">
                        <c:v>38873</c:v>
                      </c:pt>
                      <c:pt idx="1155">
                        <c:v>38874</c:v>
                      </c:pt>
                      <c:pt idx="1156">
                        <c:v>38875</c:v>
                      </c:pt>
                      <c:pt idx="1157">
                        <c:v>38876</c:v>
                      </c:pt>
                      <c:pt idx="1158">
                        <c:v>38877</c:v>
                      </c:pt>
                      <c:pt idx="1159">
                        <c:v>38880</c:v>
                      </c:pt>
                      <c:pt idx="1160">
                        <c:v>38881</c:v>
                      </c:pt>
                      <c:pt idx="1161">
                        <c:v>38882</c:v>
                      </c:pt>
                      <c:pt idx="1162">
                        <c:v>38883</c:v>
                      </c:pt>
                      <c:pt idx="1163">
                        <c:v>38884</c:v>
                      </c:pt>
                      <c:pt idx="1164">
                        <c:v>38887</c:v>
                      </c:pt>
                      <c:pt idx="1165">
                        <c:v>38888</c:v>
                      </c:pt>
                      <c:pt idx="1166">
                        <c:v>38889</c:v>
                      </c:pt>
                      <c:pt idx="1167">
                        <c:v>38890</c:v>
                      </c:pt>
                      <c:pt idx="1168">
                        <c:v>38891</c:v>
                      </c:pt>
                      <c:pt idx="1169">
                        <c:v>38894</c:v>
                      </c:pt>
                      <c:pt idx="1170">
                        <c:v>38895</c:v>
                      </c:pt>
                      <c:pt idx="1171">
                        <c:v>38896</c:v>
                      </c:pt>
                      <c:pt idx="1172">
                        <c:v>38897</c:v>
                      </c:pt>
                      <c:pt idx="1173">
                        <c:v>38898</c:v>
                      </c:pt>
                      <c:pt idx="1174">
                        <c:v>38901</c:v>
                      </c:pt>
                      <c:pt idx="1175">
                        <c:v>38902</c:v>
                      </c:pt>
                      <c:pt idx="1176">
                        <c:v>38903</c:v>
                      </c:pt>
                      <c:pt idx="1177">
                        <c:v>38904</c:v>
                      </c:pt>
                      <c:pt idx="1178">
                        <c:v>38905</c:v>
                      </c:pt>
                      <c:pt idx="1179">
                        <c:v>38908</c:v>
                      </c:pt>
                      <c:pt idx="1180">
                        <c:v>38909</c:v>
                      </c:pt>
                      <c:pt idx="1181">
                        <c:v>38910</c:v>
                      </c:pt>
                      <c:pt idx="1182">
                        <c:v>38911</c:v>
                      </c:pt>
                      <c:pt idx="1183">
                        <c:v>38912</c:v>
                      </c:pt>
                      <c:pt idx="1184">
                        <c:v>38915</c:v>
                      </c:pt>
                      <c:pt idx="1185">
                        <c:v>38916</c:v>
                      </c:pt>
                      <c:pt idx="1186">
                        <c:v>38917</c:v>
                      </c:pt>
                      <c:pt idx="1187">
                        <c:v>38918</c:v>
                      </c:pt>
                      <c:pt idx="1188">
                        <c:v>38919</c:v>
                      </c:pt>
                      <c:pt idx="1189">
                        <c:v>38922</c:v>
                      </c:pt>
                      <c:pt idx="1190">
                        <c:v>38923</c:v>
                      </c:pt>
                      <c:pt idx="1191">
                        <c:v>38924</c:v>
                      </c:pt>
                      <c:pt idx="1192">
                        <c:v>38925</c:v>
                      </c:pt>
                      <c:pt idx="1193">
                        <c:v>38926</c:v>
                      </c:pt>
                      <c:pt idx="1194">
                        <c:v>38929</c:v>
                      </c:pt>
                      <c:pt idx="1195">
                        <c:v>38930</c:v>
                      </c:pt>
                      <c:pt idx="1196">
                        <c:v>38931</c:v>
                      </c:pt>
                      <c:pt idx="1197">
                        <c:v>38932</c:v>
                      </c:pt>
                      <c:pt idx="1198">
                        <c:v>38933</c:v>
                      </c:pt>
                      <c:pt idx="1199">
                        <c:v>38936</c:v>
                      </c:pt>
                      <c:pt idx="1200">
                        <c:v>38937</c:v>
                      </c:pt>
                      <c:pt idx="1201">
                        <c:v>38938</c:v>
                      </c:pt>
                      <c:pt idx="1202">
                        <c:v>38939</c:v>
                      </c:pt>
                      <c:pt idx="1203">
                        <c:v>38940</c:v>
                      </c:pt>
                      <c:pt idx="1204">
                        <c:v>38943</c:v>
                      </c:pt>
                      <c:pt idx="1205">
                        <c:v>38944</c:v>
                      </c:pt>
                      <c:pt idx="1206">
                        <c:v>38945</c:v>
                      </c:pt>
                      <c:pt idx="1207">
                        <c:v>38946</c:v>
                      </c:pt>
                      <c:pt idx="1208">
                        <c:v>38947</c:v>
                      </c:pt>
                      <c:pt idx="1209">
                        <c:v>38950</c:v>
                      </c:pt>
                      <c:pt idx="1210">
                        <c:v>38951</c:v>
                      </c:pt>
                      <c:pt idx="1211">
                        <c:v>38952</c:v>
                      </c:pt>
                      <c:pt idx="1212">
                        <c:v>38953</c:v>
                      </c:pt>
                      <c:pt idx="1213">
                        <c:v>38954</c:v>
                      </c:pt>
                      <c:pt idx="1214">
                        <c:v>38957</c:v>
                      </c:pt>
                      <c:pt idx="1215">
                        <c:v>38958</c:v>
                      </c:pt>
                      <c:pt idx="1216">
                        <c:v>38959</c:v>
                      </c:pt>
                      <c:pt idx="1217">
                        <c:v>38960</c:v>
                      </c:pt>
                      <c:pt idx="1218">
                        <c:v>38961</c:v>
                      </c:pt>
                      <c:pt idx="1219">
                        <c:v>38964</c:v>
                      </c:pt>
                      <c:pt idx="1220">
                        <c:v>38965</c:v>
                      </c:pt>
                      <c:pt idx="1221">
                        <c:v>38966</c:v>
                      </c:pt>
                      <c:pt idx="1222">
                        <c:v>38967</c:v>
                      </c:pt>
                      <c:pt idx="1223">
                        <c:v>38968</c:v>
                      </c:pt>
                      <c:pt idx="1224">
                        <c:v>38971</c:v>
                      </c:pt>
                      <c:pt idx="1225">
                        <c:v>38972</c:v>
                      </c:pt>
                      <c:pt idx="1226">
                        <c:v>38973</c:v>
                      </c:pt>
                      <c:pt idx="1227">
                        <c:v>38974</c:v>
                      </c:pt>
                      <c:pt idx="1228">
                        <c:v>38975</c:v>
                      </c:pt>
                      <c:pt idx="1229">
                        <c:v>38978</c:v>
                      </c:pt>
                      <c:pt idx="1230">
                        <c:v>38979</c:v>
                      </c:pt>
                      <c:pt idx="1231">
                        <c:v>38980</c:v>
                      </c:pt>
                      <c:pt idx="1232">
                        <c:v>38981</c:v>
                      </c:pt>
                      <c:pt idx="1233">
                        <c:v>38982</c:v>
                      </c:pt>
                      <c:pt idx="1234">
                        <c:v>38985</c:v>
                      </c:pt>
                      <c:pt idx="1235">
                        <c:v>38986</c:v>
                      </c:pt>
                      <c:pt idx="1236">
                        <c:v>38987</c:v>
                      </c:pt>
                      <c:pt idx="1237">
                        <c:v>38988</c:v>
                      </c:pt>
                      <c:pt idx="1238">
                        <c:v>38989</c:v>
                      </c:pt>
                      <c:pt idx="1239">
                        <c:v>38992</c:v>
                      </c:pt>
                      <c:pt idx="1240">
                        <c:v>38993</c:v>
                      </c:pt>
                      <c:pt idx="1241">
                        <c:v>38994</c:v>
                      </c:pt>
                      <c:pt idx="1242">
                        <c:v>38995</c:v>
                      </c:pt>
                      <c:pt idx="1243">
                        <c:v>38996</c:v>
                      </c:pt>
                      <c:pt idx="1244">
                        <c:v>38999</c:v>
                      </c:pt>
                      <c:pt idx="1245">
                        <c:v>39000</c:v>
                      </c:pt>
                      <c:pt idx="1246">
                        <c:v>39001</c:v>
                      </c:pt>
                      <c:pt idx="1247">
                        <c:v>39002</c:v>
                      </c:pt>
                      <c:pt idx="1248">
                        <c:v>39003</c:v>
                      </c:pt>
                      <c:pt idx="1249">
                        <c:v>39006</c:v>
                      </c:pt>
                      <c:pt idx="1250">
                        <c:v>39007</c:v>
                      </c:pt>
                      <c:pt idx="1251">
                        <c:v>39008</c:v>
                      </c:pt>
                      <c:pt idx="1252">
                        <c:v>39009</c:v>
                      </c:pt>
                      <c:pt idx="1253">
                        <c:v>39010</c:v>
                      </c:pt>
                      <c:pt idx="1254">
                        <c:v>39013</c:v>
                      </c:pt>
                      <c:pt idx="1255">
                        <c:v>39014</c:v>
                      </c:pt>
                      <c:pt idx="1256">
                        <c:v>39015</c:v>
                      </c:pt>
                      <c:pt idx="1257">
                        <c:v>39016</c:v>
                      </c:pt>
                      <c:pt idx="1258">
                        <c:v>39017</c:v>
                      </c:pt>
                      <c:pt idx="1259">
                        <c:v>39020</c:v>
                      </c:pt>
                      <c:pt idx="1260">
                        <c:v>39021</c:v>
                      </c:pt>
                      <c:pt idx="1261">
                        <c:v>39022</c:v>
                      </c:pt>
                      <c:pt idx="1262">
                        <c:v>39023</c:v>
                      </c:pt>
                      <c:pt idx="1263">
                        <c:v>39024</c:v>
                      </c:pt>
                      <c:pt idx="1264">
                        <c:v>39027</c:v>
                      </c:pt>
                      <c:pt idx="1265">
                        <c:v>39028</c:v>
                      </c:pt>
                      <c:pt idx="1266">
                        <c:v>39029</c:v>
                      </c:pt>
                      <c:pt idx="1267">
                        <c:v>39030</c:v>
                      </c:pt>
                      <c:pt idx="1268">
                        <c:v>39031</c:v>
                      </c:pt>
                      <c:pt idx="1269">
                        <c:v>39034</c:v>
                      </c:pt>
                      <c:pt idx="1270">
                        <c:v>39035</c:v>
                      </c:pt>
                      <c:pt idx="1271">
                        <c:v>39036</c:v>
                      </c:pt>
                      <c:pt idx="1272">
                        <c:v>39037</c:v>
                      </c:pt>
                      <c:pt idx="1273">
                        <c:v>39038</c:v>
                      </c:pt>
                      <c:pt idx="1274">
                        <c:v>39041</c:v>
                      </c:pt>
                      <c:pt idx="1275">
                        <c:v>39042</c:v>
                      </c:pt>
                      <c:pt idx="1276">
                        <c:v>39043</c:v>
                      </c:pt>
                      <c:pt idx="1277">
                        <c:v>39044</c:v>
                      </c:pt>
                      <c:pt idx="1278">
                        <c:v>39045</c:v>
                      </c:pt>
                      <c:pt idx="1279">
                        <c:v>39048</c:v>
                      </c:pt>
                      <c:pt idx="1280">
                        <c:v>39049</c:v>
                      </c:pt>
                      <c:pt idx="1281">
                        <c:v>39050</c:v>
                      </c:pt>
                      <c:pt idx="1282">
                        <c:v>39051</c:v>
                      </c:pt>
                      <c:pt idx="1283">
                        <c:v>39052</c:v>
                      </c:pt>
                      <c:pt idx="1284">
                        <c:v>39055</c:v>
                      </c:pt>
                      <c:pt idx="1285">
                        <c:v>39056</c:v>
                      </c:pt>
                      <c:pt idx="1286">
                        <c:v>39057</c:v>
                      </c:pt>
                      <c:pt idx="1287">
                        <c:v>39058</c:v>
                      </c:pt>
                      <c:pt idx="1288">
                        <c:v>39059</c:v>
                      </c:pt>
                      <c:pt idx="1289">
                        <c:v>39062</c:v>
                      </c:pt>
                      <c:pt idx="1290">
                        <c:v>39063</c:v>
                      </c:pt>
                      <c:pt idx="1291">
                        <c:v>39064</c:v>
                      </c:pt>
                      <c:pt idx="1292">
                        <c:v>39065</c:v>
                      </c:pt>
                      <c:pt idx="1293">
                        <c:v>39066</c:v>
                      </c:pt>
                      <c:pt idx="1294">
                        <c:v>39069</c:v>
                      </c:pt>
                      <c:pt idx="1295">
                        <c:v>39070</c:v>
                      </c:pt>
                      <c:pt idx="1296">
                        <c:v>39071</c:v>
                      </c:pt>
                      <c:pt idx="1297">
                        <c:v>39072</c:v>
                      </c:pt>
                      <c:pt idx="1298">
                        <c:v>39073</c:v>
                      </c:pt>
                      <c:pt idx="1299">
                        <c:v>39076</c:v>
                      </c:pt>
                      <c:pt idx="1300">
                        <c:v>39077</c:v>
                      </c:pt>
                      <c:pt idx="1301">
                        <c:v>39078</c:v>
                      </c:pt>
                      <c:pt idx="1302">
                        <c:v>39079</c:v>
                      </c:pt>
                      <c:pt idx="1303">
                        <c:v>39080</c:v>
                      </c:pt>
                      <c:pt idx="1304">
                        <c:v>39083</c:v>
                      </c:pt>
                      <c:pt idx="1305">
                        <c:v>39084</c:v>
                      </c:pt>
                      <c:pt idx="1306">
                        <c:v>39085</c:v>
                      </c:pt>
                      <c:pt idx="1307">
                        <c:v>39086</c:v>
                      </c:pt>
                      <c:pt idx="1308">
                        <c:v>39087</c:v>
                      </c:pt>
                      <c:pt idx="1309">
                        <c:v>39090</c:v>
                      </c:pt>
                      <c:pt idx="1310">
                        <c:v>39091</c:v>
                      </c:pt>
                      <c:pt idx="1311">
                        <c:v>39092</c:v>
                      </c:pt>
                      <c:pt idx="1312">
                        <c:v>39093</c:v>
                      </c:pt>
                      <c:pt idx="1313">
                        <c:v>39094</c:v>
                      </c:pt>
                      <c:pt idx="1314">
                        <c:v>39097</c:v>
                      </c:pt>
                      <c:pt idx="1315">
                        <c:v>39098</c:v>
                      </c:pt>
                      <c:pt idx="1316">
                        <c:v>39099</c:v>
                      </c:pt>
                      <c:pt idx="1317">
                        <c:v>39100</c:v>
                      </c:pt>
                      <c:pt idx="1318">
                        <c:v>39101</c:v>
                      </c:pt>
                      <c:pt idx="1319">
                        <c:v>39104</c:v>
                      </c:pt>
                      <c:pt idx="1320">
                        <c:v>39105</c:v>
                      </c:pt>
                      <c:pt idx="1321">
                        <c:v>39106</c:v>
                      </c:pt>
                      <c:pt idx="1322">
                        <c:v>39107</c:v>
                      </c:pt>
                      <c:pt idx="1323">
                        <c:v>39108</c:v>
                      </c:pt>
                      <c:pt idx="1324">
                        <c:v>39111</c:v>
                      </c:pt>
                      <c:pt idx="1325">
                        <c:v>39112</c:v>
                      </c:pt>
                      <c:pt idx="1326">
                        <c:v>39113</c:v>
                      </c:pt>
                      <c:pt idx="1327">
                        <c:v>39114</c:v>
                      </c:pt>
                      <c:pt idx="1328">
                        <c:v>39115</c:v>
                      </c:pt>
                      <c:pt idx="1329">
                        <c:v>39118</c:v>
                      </c:pt>
                      <c:pt idx="1330">
                        <c:v>39119</c:v>
                      </c:pt>
                      <c:pt idx="1331">
                        <c:v>39120</c:v>
                      </c:pt>
                      <c:pt idx="1332">
                        <c:v>39121</c:v>
                      </c:pt>
                      <c:pt idx="1333">
                        <c:v>39122</c:v>
                      </c:pt>
                      <c:pt idx="1334">
                        <c:v>39125</c:v>
                      </c:pt>
                      <c:pt idx="1335">
                        <c:v>39126</c:v>
                      </c:pt>
                      <c:pt idx="1336">
                        <c:v>39127</c:v>
                      </c:pt>
                      <c:pt idx="1337">
                        <c:v>39128</c:v>
                      </c:pt>
                      <c:pt idx="1338">
                        <c:v>39129</c:v>
                      </c:pt>
                      <c:pt idx="1339">
                        <c:v>39132</c:v>
                      </c:pt>
                      <c:pt idx="1340">
                        <c:v>39133</c:v>
                      </c:pt>
                      <c:pt idx="1341">
                        <c:v>39134</c:v>
                      </c:pt>
                      <c:pt idx="1342">
                        <c:v>39135</c:v>
                      </c:pt>
                      <c:pt idx="1343">
                        <c:v>39136</c:v>
                      </c:pt>
                      <c:pt idx="1344">
                        <c:v>39139</c:v>
                      </c:pt>
                      <c:pt idx="1345">
                        <c:v>39140</c:v>
                      </c:pt>
                      <c:pt idx="1346">
                        <c:v>39141</c:v>
                      </c:pt>
                      <c:pt idx="1347">
                        <c:v>39142</c:v>
                      </c:pt>
                      <c:pt idx="1348">
                        <c:v>39143</c:v>
                      </c:pt>
                      <c:pt idx="1349">
                        <c:v>39146</c:v>
                      </c:pt>
                      <c:pt idx="1350">
                        <c:v>39147</c:v>
                      </c:pt>
                      <c:pt idx="1351">
                        <c:v>39148</c:v>
                      </c:pt>
                      <c:pt idx="1352">
                        <c:v>39149</c:v>
                      </c:pt>
                      <c:pt idx="1353">
                        <c:v>39150</c:v>
                      </c:pt>
                      <c:pt idx="1354">
                        <c:v>39153</c:v>
                      </c:pt>
                      <c:pt idx="1355">
                        <c:v>39154</c:v>
                      </c:pt>
                      <c:pt idx="1356">
                        <c:v>39155</c:v>
                      </c:pt>
                      <c:pt idx="1357">
                        <c:v>39156</c:v>
                      </c:pt>
                      <c:pt idx="1358">
                        <c:v>39157</c:v>
                      </c:pt>
                      <c:pt idx="1359">
                        <c:v>39160</c:v>
                      </c:pt>
                      <c:pt idx="1360">
                        <c:v>39161</c:v>
                      </c:pt>
                      <c:pt idx="1361">
                        <c:v>39162</c:v>
                      </c:pt>
                      <c:pt idx="1362">
                        <c:v>39163</c:v>
                      </c:pt>
                      <c:pt idx="1363">
                        <c:v>39164</c:v>
                      </c:pt>
                      <c:pt idx="1364">
                        <c:v>39167</c:v>
                      </c:pt>
                      <c:pt idx="1365">
                        <c:v>39168</c:v>
                      </c:pt>
                      <c:pt idx="1366">
                        <c:v>39169</c:v>
                      </c:pt>
                      <c:pt idx="1367">
                        <c:v>39170</c:v>
                      </c:pt>
                      <c:pt idx="1368">
                        <c:v>39171</c:v>
                      </c:pt>
                      <c:pt idx="1369">
                        <c:v>39174</c:v>
                      </c:pt>
                      <c:pt idx="1370">
                        <c:v>39175</c:v>
                      </c:pt>
                      <c:pt idx="1371">
                        <c:v>39176</c:v>
                      </c:pt>
                      <c:pt idx="1372">
                        <c:v>39177</c:v>
                      </c:pt>
                      <c:pt idx="1373">
                        <c:v>39178</c:v>
                      </c:pt>
                      <c:pt idx="1374">
                        <c:v>39181</c:v>
                      </c:pt>
                      <c:pt idx="1375">
                        <c:v>39182</c:v>
                      </c:pt>
                      <c:pt idx="1376">
                        <c:v>39183</c:v>
                      </c:pt>
                      <c:pt idx="1377">
                        <c:v>39184</c:v>
                      </c:pt>
                      <c:pt idx="1378">
                        <c:v>39185</c:v>
                      </c:pt>
                      <c:pt idx="1379">
                        <c:v>39188</c:v>
                      </c:pt>
                      <c:pt idx="1380">
                        <c:v>39189</c:v>
                      </c:pt>
                      <c:pt idx="1381">
                        <c:v>39190</c:v>
                      </c:pt>
                      <c:pt idx="1382">
                        <c:v>39191</c:v>
                      </c:pt>
                      <c:pt idx="1383">
                        <c:v>39192</c:v>
                      </c:pt>
                      <c:pt idx="1384">
                        <c:v>39195</c:v>
                      </c:pt>
                      <c:pt idx="1385">
                        <c:v>39196</c:v>
                      </c:pt>
                      <c:pt idx="1386">
                        <c:v>39197</c:v>
                      </c:pt>
                      <c:pt idx="1387">
                        <c:v>39198</c:v>
                      </c:pt>
                      <c:pt idx="1388">
                        <c:v>39199</c:v>
                      </c:pt>
                      <c:pt idx="1389">
                        <c:v>39202</c:v>
                      </c:pt>
                      <c:pt idx="1390">
                        <c:v>39203</c:v>
                      </c:pt>
                      <c:pt idx="1391">
                        <c:v>39204</c:v>
                      </c:pt>
                      <c:pt idx="1392">
                        <c:v>39205</c:v>
                      </c:pt>
                      <c:pt idx="1393">
                        <c:v>39206</c:v>
                      </c:pt>
                      <c:pt idx="1394">
                        <c:v>39209</c:v>
                      </c:pt>
                      <c:pt idx="1395">
                        <c:v>39210</c:v>
                      </c:pt>
                      <c:pt idx="1396">
                        <c:v>39211</c:v>
                      </c:pt>
                      <c:pt idx="1397">
                        <c:v>39212</c:v>
                      </c:pt>
                      <c:pt idx="1398">
                        <c:v>39213</c:v>
                      </c:pt>
                      <c:pt idx="1399">
                        <c:v>39216</c:v>
                      </c:pt>
                      <c:pt idx="1400">
                        <c:v>39217</c:v>
                      </c:pt>
                      <c:pt idx="1401">
                        <c:v>39218</c:v>
                      </c:pt>
                      <c:pt idx="1402">
                        <c:v>39219</c:v>
                      </c:pt>
                      <c:pt idx="1403">
                        <c:v>39220</c:v>
                      </c:pt>
                      <c:pt idx="1404">
                        <c:v>39223</c:v>
                      </c:pt>
                      <c:pt idx="1405">
                        <c:v>39224</c:v>
                      </c:pt>
                      <c:pt idx="1406">
                        <c:v>39225</c:v>
                      </c:pt>
                      <c:pt idx="1407">
                        <c:v>39226</c:v>
                      </c:pt>
                      <c:pt idx="1408">
                        <c:v>39227</c:v>
                      </c:pt>
                      <c:pt idx="1409">
                        <c:v>39230</c:v>
                      </c:pt>
                      <c:pt idx="1410">
                        <c:v>39231</c:v>
                      </c:pt>
                      <c:pt idx="1411">
                        <c:v>39232</c:v>
                      </c:pt>
                      <c:pt idx="1412">
                        <c:v>39233</c:v>
                      </c:pt>
                      <c:pt idx="1413">
                        <c:v>39234</c:v>
                      </c:pt>
                      <c:pt idx="1414">
                        <c:v>39237</c:v>
                      </c:pt>
                      <c:pt idx="1415">
                        <c:v>39238</c:v>
                      </c:pt>
                      <c:pt idx="1416">
                        <c:v>39239</c:v>
                      </c:pt>
                      <c:pt idx="1417">
                        <c:v>39240</c:v>
                      </c:pt>
                      <c:pt idx="1418">
                        <c:v>39241</c:v>
                      </c:pt>
                      <c:pt idx="1419">
                        <c:v>39244</c:v>
                      </c:pt>
                      <c:pt idx="1420">
                        <c:v>39245</c:v>
                      </c:pt>
                      <c:pt idx="1421">
                        <c:v>39246</c:v>
                      </c:pt>
                      <c:pt idx="1422">
                        <c:v>39247</c:v>
                      </c:pt>
                      <c:pt idx="1423">
                        <c:v>39248</c:v>
                      </c:pt>
                      <c:pt idx="1424">
                        <c:v>39251</c:v>
                      </c:pt>
                      <c:pt idx="1425">
                        <c:v>39252</c:v>
                      </c:pt>
                      <c:pt idx="1426">
                        <c:v>39253</c:v>
                      </c:pt>
                      <c:pt idx="1427">
                        <c:v>39254</c:v>
                      </c:pt>
                      <c:pt idx="1428">
                        <c:v>39255</c:v>
                      </c:pt>
                      <c:pt idx="1429">
                        <c:v>39258</c:v>
                      </c:pt>
                      <c:pt idx="1430">
                        <c:v>39259</c:v>
                      </c:pt>
                      <c:pt idx="1431">
                        <c:v>39260</c:v>
                      </c:pt>
                      <c:pt idx="1432">
                        <c:v>39261</c:v>
                      </c:pt>
                      <c:pt idx="1433">
                        <c:v>39262</c:v>
                      </c:pt>
                      <c:pt idx="1434">
                        <c:v>39265</c:v>
                      </c:pt>
                      <c:pt idx="1435">
                        <c:v>39266</c:v>
                      </c:pt>
                      <c:pt idx="1436">
                        <c:v>39267</c:v>
                      </c:pt>
                      <c:pt idx="1437">
                        <c:v>39268</c:v>
                      </c:pt>
                      <c:pt idx="1438">
                        <c:v>39269</c:v>
                      </c:pt>
                      <c:pt idx="1439">
                        <c:v>39272</c:v>
                      </c:pt>
                      <c:pt idx="1440">
                        <c:v>39273</c:v>
                      </c:pt>
                      <c:pt idx="1441">
                        <c:v>39274</c:v>
                      </c:pt>
                      <c:pt idx="1442">
                        <c:v>39275</c:v>
                      </c:pt>
                      <c:pt idx="1443">
                        <c:v>39276</c:v>
                      </c:pt>
                      <c:pt idx="1444">
                        <c:v>39279</c:v>
                      </c:pt>
                      <c:pt idx="1445">
                        <c:v>39280</c:v>
                      </c:pt>
                      <c:pt idx="1446">
                        <c:v>39281</c:v>
                      </c:pt>
                      <c:pt idx="1447">
                        <c:v>39282</c:v>
                      </c:pt>
                      <c:pt idx="1448">
                        <c:v>39283</c:v>
                      </c:pt>
                      <c:pt idx="1449">
                        <c:v>39286</c:v>
                      </c:pt>
                      <c:pt idx="1450">
                        <c:v>39287</c:v>
                      </c:pt>
                      <c:pt idx="1451">
                        <c:v>39288</c:v>
                      </c:pt>
                      <c:pt idx="1452">
                        <c:v>39289</c:v>
                      </c:pt>
                      <c:pt idx="1453">
                        <c:v>39290</c:v>
                      </c:pt>
                      <c:pt idx="1454">
                        <c:v>39293</c:v>
                      </c:pt>
                      <c:pt idx="1455">
                        <c:v>39294</c:v>
                      </c:pt>
                      <c:pt idx="1456">
                        <c:v>39295</c:v>
                      </c:pt>
                      <c:pt idx="1457">
                        <c:v>39296</c:v>
                      </c:pt>
                      <c:pt idx="1458">
                        <c:v>39297</c:v>
                      </c:pt>
                      <c:pt idx="1459">
                        <c:v>39300</c:v>
                      </c:pt>
                      <c:pt idx="1460">
                        <c:v>39301</c:v>
                      </c:pt>
                      <c:pt idx="1461">
                        <c:v>39302</c:v>
                      </c:pt>
                      <c:pt idx="1462">
                        <c:v>39303</c:v>
                      </c:pt>
                      <c:pt idx="1463">
                        <c:v>39304</c:v>
                      </c:pt>
                      <c:pt idx="1464">
                        <c:v>39307</c:v>
                      </c:pt>
                      <c:pt idx="1465">
                        <c:v>39308</c:v>
                      </c:pt>
                      <c:pt idx="1466">
                        <c:v>39309</c:v>
                      </c:pt>
                      <c:pt idx="1467">
                        <c:v>39310</c:v>
                      </c:pt>
                      <c:pt idx="1468">
                        <c:v>39311</c:v>
                      </c:pt>
                      <c:pt idx="1469">
                        <c:v>39314</c:v>
                      </c:pt>
                      <c:pt idx="1470">
                        <c:v>39315</c:v>
                      </c:pt>
                      <c:pt idx="1471">
                        <c:v>39316</c:v>
                      </c:pt>
                      <c:pt idx="1472">
                        <c:v>39317</c:v>
                      </c:pt>
                      <c:pt idx="1473">
                        <c:v>39318</c:v>
                      </c:pt>
                      <c:pt idx="1474">
                        <c:v>39321</c:v>
                      </c:pt>
                      <c:pt idx="1475">
                        <c:v>39322</c:v>
                      </c:pt>
                      <c:pt idx="1476">
                        <c:v>39323</c:v>
                      </c:pt>
                      <c:pt idx="1477">
                        <c:v>39324</c:v>
                      </c:pt>
                      <c:pt idx="1478">
                        <c:v>39325</c:v>
                      </c:pt>
                      <c:pt idx="1479">
                        <c:v>39328</c:v>
                      </c:pt>
                      <c:pt idx="1480">
                        <c:v>39329</c:v>
                      </c:pt>
                      <c:pt idx="1481">
                        <c:v>39330</c:v>
                      </c:pt>
                      <c:pt idx="1482">
                        <c:v>39331</c:v>
                      </c:pt>
                      <c:pt idx="1483">
                        <c:v>39332</c:v>
                      </c:pt>
                      <c:pt idx="1484">
                        <c:v>39335</c:v>
                      </c:pt>
                      <c:pt idx="1485">
                        <c:v>39336</c:v>
                      </c:pt>
                      <c:pt idx="1486">
                        <c:v>39337</c:v>
                      </c:pt>
                      <c:pt idx="1487">
                        <c:v>39338</c:v>
                      </c:pt>
                      <c:pt idx="1488">
                        <c:v>39339</c:v>
                      </c:pt>
                      <c:pt idx="1489">
                        <c:v>39342</c:v>
                      </c:pt>
                      <c:pt idx="1490">
                        <c:v>39343</c:v>
                      </c:pt>
                      <c:pt idx="1491">
                        <c:v>39344</c:v>
                      </c:pt>
                      <c:pt idx="1492">
                        <c:v>39345</c:v>
                      </c:pt>
                      <c:pt idx="1493">
                        <c:v>39346</c:v>
                      </c:pt>
                      <c:pt idx="1494">
                        <c:v>39349</c:v>
                      </c:pt>
                      <c:pt idx="1495">
                        <c:v>39350</c:v>
                      </c:pt>
                      <c:pt idx="1496">
                        <c:v>39351</c:v>
                      </c:pt>
                      <c:pt idx="1497">
                        <c:v>39352</c:v>
                      </c:pt>
                      <c:pt idx="1498">
                        <c:v>39353</c:v>
                      </c:pt>
                      <c:pt idx="1499">
                        <c:v>39356</c:v>
                      </c:pt>
                      <c:pt idx="1500">
                        <c:v>39357</c:v>
                      </c:pt>
                      <c:pt idx="1501">
                        <c:v>39358</c:v>
                      </c:pt>
                      <c:pt idx="1502">
                        <c:v>39359</c:v>
                      </c:pt>
                      <c:pt idx="1503">
                        <c:v>39360</c:v>
                      </c:pt>
                      <c:pt idx="1504">
                        <c:v>39363</c:v>
                      </c:pt>
                      <c:pt idx="1505">
                        <c:v>39364</c:v>
                      </c:pt>
                      <c:pt idx="1506">
                        <c:v>39365</c:v>
                      </c:pt>
                      <c:pt idx="1507">
                        <c:v>39366</c:v>
                      </c:pt>
                      <c:pt idx="1508">
                        <c:v>39367</c:v>
                      </c:pt>
                      <c:pt idx="1509">
                        <c:v>39370</c:v>
                      </c:pt>
                      <c:pt idx="1510">
                        <c:v>39371</c:v>
                      </c:pt>
                      <c:pt idx="1511">
                        <c:v>39372</c:v>
                      </c:pt>
                      <c:pt idx="1512">
                        <c:v>39373</c:v>
                      </c:pt>
                      <c:pt idx="1513">
                        <c:v>39374</c:v>
                      </c:pt>
                      <c:pt idx="1514">
                        <c:v>39377</c:v>
                      </c:pt>
                      <c:pt idx="1515">
                        <c:v>39378</c:v>
                      </c:pt>
                      <c:pt idx="1516">
                        <c:v>39379</c:v>
                      </c:pt>
                      <c:pt idx="1517">
                        <c:v>39380</c:v>
                      </c:pt>
                      <c:pt idx="1518">
                        <c:v>39381</c:v>
                      </c:pt>
                      <c:pt idx="1519">
                        <c:v>39384</c:v>
                      </c:pt>
                      <c:pt idx="1520">
                        <c:v>39385</c:v>
                      </c:pt>
                      <c:pt idx="1521">
                        <c:v>39386</c:v>
                      </c:pt>
                      <c:pt idx="1522">
                        <c:v>39387</c:v>
                      </c:pt>
                      <c:pt idx="1523">
                        <c:v>39388</c:v>
                      </c:pt>
                      <c:pt idx="1524">
                        <c:v>39391</c:v>
                      </c:pt>
                      <c:pt idx="1525">
                        <c:v>39392</c:v>
                      </c:pt>
                      <c:pt idx="1526">
                        <c:v>39393</c:v>
                      </c:pt>
                      <c:pt idx="1527">
                        <c:v>39394</c:v>
                      </c:pt>
                      <c:pt idx="1528">
                        <c:v>39395</c:v>
                      </c:pt>
                      <c:pt idx="1529">
                        <c:v>39398</c:v>
                      </c:pt>
                      <c:pt idx="1530">
                        <c:v>39399</c:v>
                      </c:pt>
                      <c:pt idx="1531">
                        <c:v>39400</c:v>
                      </c:pt>
                      <c:pt idx="1532">
                        <c:v>39401</c:v>
                      </c:pt>
                      <c:pt idx="1533">
                        <c:v>39402</c:v>
                      </c:pt>
                      <c:pt idx="1534">
                        <c:v>39405</c:v>
                      </c:pt>
                      <c:pt idx="1535">
                        <c:v>39406</c:v>
                      </c:pt>
                      <c:pt idx="1536">
                        <c:v>39407</c:v>
                      </c:pt>
                      <c:pt idx="1537">
                        <c:v>39408</c:v>
                      </c:pt>
                      <c:pt idx="1538">
                        <c:v>39409</c:v>
                      </c:pt>
                      <c:pt idx="1539">
                        <c:v>39412</c:v>
                      </c:pt>
                      <c:pt idx="1540">
                        <c:v>39413</c:v>
                      </c:pt>
                      <c:pt idx="1541">
                        <c:v>39414</c:v>
                      </c:pt>
                      <c:pt idx="1542">
                        <c:v>39415</c:v>
                      </c:pt>
                      <c:pt idx="1543">
                        <c:v>39416</c:v>
                      </c:pt>
                      <c:pt idx="1544">
                        <c:v>39419</c:v>
                      </c:pt>
                      <c:pt idx="1545">
                        <c:v>39420</c:v>
                      </c:pt>
                      <c:pt idx="1546">
                        <c:v>39421</c:v>
                      </c:pt>
                      <c:pt idx="1547">
                        <c:v>39422</c:v>
                      </c:pt>
                      <c:pt idx="1548">
                        <c:v>39423</c:v>
                      </c:pt>
                      <c:pt idx="1549">
                        <c:v>39426</c:v>
                      </c:pt>
                      <c:pt idx="1550">
                        <c:v>39427</c:v>
                      </c:pt>
                      <c:pt idx="1551">
                        <c:v>39428</c:v>
                      </c:pt>
                      <c:pt idx="1552">
                        <c:v>39429</c:v>
                      </c:pt>
                      <c:pt idx="1553">
                        <c:v>39430</c:v>
                      </c:pt>
                      <c:pt idx="1554">
                        <c:v>39433</c:v>
                      </c:pt>
                      <c:pt idx="1555">
                        <c:v>39434</c:v>
                      </c:pt>
                      <c:pt idx="1556">
                        <c:v>39435</c:v>
                      </c:pt>
                      <c:pt idx="1557">
                        <c:v>39436</c:v>
                      </c:pt>
                      <c:pt idx="1558">
                        <c:v>39437</c:v>
                      </c:pt>
                      <c:pt idx="1559">
                        <c:v>39440</c:v>
                      </c:pt>
                      <c:pt idx="1560">
                        <c:v>39441</c:v>
                      </c:pt>
                      <c:pt idx="1561">
                        <c:v>39442</c:v>
                      </c:pt>
                      <c:pt idx="1562">
                        <c:v>39443</c:v>
                      </c:pt>
                      <c:pt idx="1563">
                        <c:v>39444</c:v>
                      </c:pt>
                      <c:pt idx="1564">
                        <c:v>39447</c:v>
                      </c:pt>
                      <c:pt idx="1565">
                        <c:v>39448</c:v>
                      </c:pt>
                      <c:pt idx="1566">
                        <c:v>39449</c:v>
                      </c:pt>
                      <c:pt idx="1567">
                        <c:v>39450</c:v>
                      </c:pt>
                      <c:pt idx="1568">
                        <c:v>39451</c:v>
                      </c:pt>
                      <c:pt idx="1569">
                        <c:v>39454</c:v>
                      </c:pt>
                      <c:pt idx="1570">
                        <c:v>39455</c:v>
                      </c:pt>
                      <c:pt idx="1571">
                        <c:v>39456</c:v>
                      </c:pt>
                      <c:pt idx="1572">
                        <c:v>39457</c:v>
                      </c:pt>
                      <c:pt idx="1573">
                        <c:v>39458</c:v>
                      </c:pt>
                      <c:pt idx="1574">
                        <c:v>39461</c:v>
                      </c:pt>
                      <c:pt idx="1575">
                        <c:v>39462</c:v>
                      </c:pt>
                      <c:pt idx="1576">
                        <c:v>39463</c:v>
                      </c:pt>
                      <c:pt idx="1577">
                        <c:v>39464</c:v>
                      </c:pt>
                      <c:pt idx="1578">
                        <c:v>39465</c:v>
                      </c:pt>
                      <c:pt idx="1579">
                        <c:v>39468</c:v>
                      </c:pt>
                      <c:pt idx="1580">
                        <c:v>39469</c:v>
                      </c:pt>
                      <c:pt idx="1581">
                        <c:v>39470</c:v>
                      </c:pt>
                      <c:pt idx="1582">
                        <c:v>39471</c:v>
                      </c:pt>
                      <c:pt idx="1583">
                        <c:v>39472</c:v>
                      </c:pt>
                      <c:pt idx="1584">
                        <c:v>39475</c:v>
                      </c:pt>
                      <c:pt idx="1585">
                        <c:v>39476</c:v>
                      </c:pt>
                      <c:pt idx="1586">
                        <c:v>39477</c:v>
                      </c:pt>
                      <c:pt idx="1587">
                        <c:v>39478</c:v>
                      </c:pt>
                      <c:pt idx="1588">
                        <c:v>39479</c:v>
                      </c:pt>
                      <c:pt idx="1589">
                        <c:v>39482</c:v>
                      </c:pt>
                      <c:pt idx="1590">
                        <c:v>39483</c:v>
                      </c:pt>
                      <c:pt idx="1591">
                        <c:v>39484</c:v>
                      </c:pt>
                      <c:pt idx="1592">
                        <c:v>39485</c:v>
                      </c:pt>
                      <c:pt idx="1593">
                        <c:v>39486</c:v>
                      </c:pt>
                      <c:pt idx="1594">
                        <c:v>39489</c:v>
                      </c:pt>
                      <c:pt idx="1595">
                        <c:v>39490</c:v>
                      </c:pt>
                      <c:pt idx="1596">
                        <c:v>39491</c:v>
                      </c:pt>
                      <c:pt idx="1597">
                        <c:v>39492</c:v>
                      </c:pt>
                      <c:pt idx="1598">
                        <c:v>39493</c:v>
                      </c:pt>
                      <c:pt idx="1599">
                        <c:v>39496</c:v>
                      </c:pt>
                      <c:pt idx="1600">
                        <c:v>39497</c:v>
                      </c:pt>
                      <c:pt idx="1601">
                        <c:v>39498</c:v>
                      </c:pt>
                      <c:pt idx="1602">
                        <c:v>39499</c:v>
                      </c:pt>
                      <c:pt idx="1603">
                        <c:v>39500</c:v>
                      </c:pt>
                      <c:pt idx="1604">
                        <c:v>39503</c:v>
                      </c:pt>
                      <c:pt idx="1605">
                        <c:v>39504</c:v>
                      </c:pt>
                      <c:pt idx="1606">
                        <c:v>39505</c:v>
                      </c:pt>
                      <c:pt idx="1607">
                        <c:v>39506</c:v>
                      </c:pt>
                      <c:pt idx="1608">
                        <c:v>39507</c:v>
                      </c:pt>
                      <c:pt idx="1609">
                        <c:v>39510</c:v>
                      </c:pt>
                      <c:pt idx="1610">
                        <c:v>39511</c:v>
                      </c:pt>
                      <c:pt idx="1611">
                        <c:v>39512</c:v>
                      </c:pt>
                      <c:pt idx="1612">
                        <c:v>39513</c:v>
                      </c:pt>
                      <c:pt idx="1613">
                        <c:v>39514</c:v>
                      </c:pt>
                      <c:pt idx="1614">
                        <c:v>39517</c:v>
                      </c:pt>
                      <c:pt idx="1615">
                        <c:v>39518</c:v>
                      </c:pt>
                      <c:pt idx="1616">
                        <c:v>39519</c:v>
                      </c:pt>
                      <c:pt idx="1617">
                        <c:v>39520</c:v>
                      </c:pt>
                      <c:pt idx="1618">
                        <c:v>39521</c:v>
                      </c:pt>
                      <c:pt idx="1619">
                        <c:v>39524</c:v>
                      </c:pt>
                      <c:pt idx="1620">
                        <c:v>39525</c:v>
                      </c:pt>
                      <c:pt idx="1621">
                        <c:v>39526</c:v>
                      </c:pt>
                      <c:pt idx="1622">
                        <c:v>39527</c:v>
                      </c:pt>
                      <c:pt idx="1623">
                        <c:v>39528</c:v>
                      </c:pt>
                      <c:pt idx="1624">
                        <c:v>39531</c:v>
                      </c:pt>
                      <c:pt idx="1625">
                        <c:v>39532</c:v>
                      </c:pt>
                      <c:pt idx="1626">
                        <c:v>39533</c:v>
                      </c:pt>
                      <c:pt idx="1627">
                        <c:v>39534</c:v>
                      </c:pt>
                      <c:pt idx="1628">
                        <c:v>39535</c:v>
                      </c:pt>
                      <c:pt idx="1629">
                        <c:v>39538</c:v>
                      </c:pt>
                      <c:pt idx="1630">
                        <c:v>39539</c:v>
                      </c:pt>
                      <c:pt idx="1631">
                        <c:v>39540</c:v>
                      </c:pt>
                      <c:pt idx="1632">
                        <c:v>39541</c:v>
                      </c:pt>
                      <c:pt idx="1633">
                        <c:v>39542</c:v>
                      </c:pt>
                      <c:pt idx="1634">
                        <c:v>39545</c:v>
                      </c:pt>
                      <c:pt idx="1635">
                        <c:v>39546</c:v>
                      </c:pt>
                      <c:pt idx="1636">
                        <c:v>39547</c:v>
                      </c:pt>
                      <c:pt idx="1637">
                        <c:v>39548</c:v>
                      </c:pt>
                      <c:pt idx="1638">
                        <c:v>39549</c:v>
                      </c:pt>
                      <c:pt idx="1639">
                        <c:v>39552</c:v>
                      </c:pt>
                      <c:pt idx="1640">
                        <c:v>39553</c:v>
                      </c:pt>
                      <c:pt idx="1641">
                        <c:v>39554</c:v>
                      </c:pt>
                      <c:pt idx="1642">
                        <c:v>39555</c:v>
                      </c:pt>
                      <c:pt idx="1643">
                        <c:v>39556</c:v>
                      </c:pt>
                      <c:pt idx="1644">
                        <c:v>39559</c:v>
                      </c:pt>
                      <c:pt idx="1645">
                        <c:v>39560</c:v>
                      </c:pt>
                      <c:pt idx="1646">
                        <c:v>39561</c:v>
                      </c:pt>
                      <c:pt idx="1647">
                        <c:v>39562</c:v>
                      </c:pt>
                      <c:pt idx="1648">
                        <c:v>39563</c:v>
                      </c:pt>
                      <c:pt idx="1649">
                        <c:v>39566</c:v>
                      </c:pt>
                      <c:pt idx="1650">
                        <c:v>39567</c:v>
                      </c:pt>
                      <c:pt idx="1651">
                        <c:v>39568</c:v>
                      </c:pt>
                      <c:pt idx="1652">
                        <c:v>39569</c:v>
                      </c:pt>
                      <c:pt idx="1653">
                        <c:v>39570</c:v>
                      </c:pt>
                      <c:pt idx="1654">
                        <c:v>39573</c:v>
                      </c:pt>
                      <c:pt idx="1655">
                        <c:v>39574</c:v>
                      </c:pt>
                      <c:pt idx="1656">
                        <c:v>39575</c:v>
                      </c:pt>
                      <c:pt idx="1657">
                        <c:v>39576</c:v>
                      </c:pt>
                      <c:pt idx="1658">
                        <c:v>39577</c:v>
                      </c:pt>
                      <c:pt idx="1659">
                        <c:v>39580</c:v>
                      </c:pt>
                      <c:pt idx="1660">
                        <c:v>39581</c:v>
                      </c:pt>
                      <c:pt idx="1661">
                        <c:v>39582</c:v>
                      </c:pt>
                      <c:pt idx="1662">
                        <c:v>39583</c:v>
                      </c:pt>
                      <c:pt idx="1663">
                        <c:v>39584</c:v>
                      </c:pt>
                      <c:pt idx="1664">
                        <c:v>39587</c:v>
                      </c:pt>
                      <c:pt idx="1665">
                        <c:v>39588</c:v>
                      </c:pt>
                      <c:pt idx="1666">
                        <c:v>39589</c:v>
                      </c:pt>
                      <c:pt idx="1667">
                        <c:v>39590</c:v>
                      </c:pt>
                      <c:pt idx="1668">
                        <c:v>39591</c:v>
                      </c:pt>
                      <c:pt idx="1669">
                        <c:v>39594</c:v>
                      </c:pt>
                      <c:pt idx="1670">
                        <c:v>39595</c:v>
                      </c:pt>
                      <c:pt idx="1671">
                        <c:v>39596</c:v>
                      </c:pt>
                      <c:pt idx="1672">
                        <c:v>39597</c:v>
                      </c:pt>
                      <c:pt idx="1673">
                        <c:v>39598</c:v>
                      </c:pt>
                      <c:pt idx="1674">
                        <c:v>39601</c:v>
                      </c:pt>
                      <c:pt idx="1675">
                        <c:v>39602</c:v>
                      </c:pt>
                      <c:pt idx="1676">
                        <c:v>39603</c:v>
                      </c:pt>
                      <c:pt idx="1677">
                        <c:v>39604</c:v>
                      </c:pt>
                      <c:pt idx="1678">
                        <c:v>39605</c:v>
                      </c:pt>
                      <c:pt idx="1679">
                        <c:v>39608</c:v>
                      </c:pt>
                      <c:pt idx="1680">
                        <c:v>39609</c:v>
                      </c:pt>
                      <c:pt idx="1681">
                        <c:v>39610</c:v>
                      </c:pt>
                      <c:pt idx="1682">
                        <c:v>39611</c:v>
                      </c:pt>
                      <c:pt idx="1683">
                        <c:v>39612</c:v>
                      </c:pt>
                      <c:pt idx="1684">
                        <c:v>39615</c:v>
                      </c:pt>
                      <c:pt idx="1685">
                        <c:v>39616</c:v>
                      </c:pt>
                      <c:pt idx="1686">
                        <c:v>39617</c:v>
                      </c:pt>
                      <c:pt idx="1687">
                        <c:v>39618</c:v>
                      </c:pt>
                      <c:pt idx="1688">
                        <c:v>39619</c:v>
                      </c:pt>
                      <c:pt idx="1689">
                        <c:v>39622</c:v>
                      </c:pt>
                      <c:pt idx="1690">
                        <c:v>39623</c:v>
                      </c:pt>
                      <c:pt idx="1691">
                        <c:v>39624</c:v>
                      </c:pt>
                      <c:pt idx="1692">
                        <c:v>39625</c:v>
                      </c:pt>
                      <c:pt idx="1693">
                        <c:v>39626</c:v>
                      </c:pt>
                      <c:pt idx="1694">
                        <c:v>39629</c:v>
                      </c:pt>
                      <c:pt idx="1695">
                        <c:v>39630</c:v>
                      </c:pt>
                      <c:pt idx="1696">
                        <c:v>39631</c:v>
                      </c:pt>
                      <c:pt idx="1697">
                        <c:v>39632</c:v>
                      </c:pt>
                      <c:pt idx="1698">
                        <c:v>39633</c:v>
                      </c:pt>
                      <c:pt idx="1699">
                        <c:v>39636</c:v>
                      </c:pt>
                      <c:pt idx="1700">
                        <c:v>39637</c:v>
                      </c:pt>
                      <c:pt idx="1701">
                        <c:v>39638</c:v>
                      </c:pt>
                      <c:pt idx="1702">
                        <c:v>39639</c:v>
                      </c:pt>
                      <c:pt idx="1703">
                        <c:v>39640</c:v>
                      </c:pt>
                      <c:pt idx="1704">
                        <c:v>39643</c:v>
                      </c:pt>
                      <c:pt idx="1705">
                        <c:v>39644</c:v>
                      </c:pt>
                      <c:pt idx="1706">
                        <c:v>39645</c:v>
                      </c:pt>
                      <c:pt idx="1707">
                        <c:v>39646</c:v>
                      </c:pt>
                      <c:pt idx="1708">
                        <c:v>39647</c:v>
                      </c:pt>
                      <c:pt idx="1709">
                        <c:v>39650</c:v>
                      </c:pt>
                      <c:pt idx="1710">
                        <c:v>39651</c:v>
                      </c:pt>
                      <c:pt idx="1711">
                        <c:v>39652</c:v>
                      </c:pt>
                      <c:pt idx="1712">
                        <c:v>39653</c:v>
                      </c:pt>
                      <c:pt idx="1713">
                        <c:v>39654</c:v>
                      </c:pt>
                      <c:pt idx="1714">
                        <c:v>39657</c:v>
                      </c:pt>
                      <c:pt idx="1715">
                        <c:v>39658</c:v>
                      </c:pt>
                      <c:pt idx="1716">
                        <c:v>39659</c:v>
                      </c:pt>
                      <c:pt idx="1717">
                        <c:v>39660</c:v>
                      </c:pt>
                      <c:pt idx="1718">
                        <c:v>39661</c:v>
                      </c:pt>
                      <c:pt idx="1719">
                        <c:v>39664</c:v>
                      </c:pt>
                      <c:pt idx="1720">
                        <c:v>39665</c:v>
                      </c:pt>
                      <c:pt idx="1721">
                        <c:v>39666</c:v>
                      </c:pt>
                      <c:pt idx="1722">
                        <c:v>39667</c:v>
                      </c:pt>
                      <c:pt idx="1723">
                        <c:v>39668</c:v>
                      </c:pt>
                      <c:pt idx="1724">
                        <c:v>39671</c:v>
                      </c:pt>
                      <c:pt idx="1725">
                        <c:v>39672</c:v>
                      </c:pt>
                      <c:pt idx="1726">
                        <c:v>39673</c:v>
                      </c:pt>
                      <c:pt idx="1727">
                        <c:v>39674</c:v>
                      </c:pt>
                      <c:pt idx="1728">
                        <c:v>39675</c:v>
                      </c:pt>
                      <c:pt idx="1729">
                        <c:v>39678</c:v>
                      </c:pt>
                      <c:pt idx="1730">
                        <c:v>39679</c:v>
                      </c:pt>
                      <c:pt idx="1731">
                        <c:v>39680</c:v>
                      </c:pt>
                      <c:pt idx="1732">
                        <c:v>39681</c:v>
                      </c:pt>
                      <c:pt idx="1733">
                        <c:v>39682</c:v>
                      </c:pt>
                      <c:pt idx="1734">
                        <c:v>39685</c:v>
                      </c:pt>
                      <c:pt idx="1735">
                        <c:v>39686</c:v>
                      </c:pt>
                      <c:pt idx="1736">
                        <c:v>39687</c:v>
                      </c:pt>
                      <c:pt idx="1737">
                        <c:v>39688</c:v>
                      </c:pt>
                      <c:pt idx="1738">
                        <c:v>39689</c:v>
                      </c:pt>
                      <c:pt idx="1739">
                        <c:v>39692</c:v>
                      </c:pt>
                      <c:pt idx="1740">
                        <c:v>39693</c:v>
                      </c:pt>
                      <c:pt idx="1741">
                        <c:v>39694</c:v>
                      </c:pt>
                      <c:pt idx="1742">
                        <c:v>39695</c:v>
                      </c:pt>
                      <c:pt idx="1743">
                        <c:v>39696</c:v>
                      </c:pt>
                      <c:pt idx="1744">
                        <c:v>39699</c:v>
                      </c:pt>
                      <c:pt idx="1745">
                        <c:v>39700</c:v>
                      </c:pt>
                      <c:pt idx="1746">
                        <c:v>39701</c:v>
                      </c:pt>
                      <c:pt idx="1747">
                        <c:v>39702</c:v>
                      </c:pt>
                      <c:pt idx="1748">
                        <c:v>39703</c:v>
                      </c:pt>
                      <c:pt idx="1749">
                        <c:v>39706</c:v>
                      </c:pt>
                      <c:pt idx="1750">
                        <c:v>39707</c:v>
                      </c:pt>
                      <c:pt idx="1751">
                        <c:v>39708</c:v>
                      </c:pt>
                      <c:pt idx="1752">
                        <c:v>39709</c:v>
                      </c:pt>
                      <c:pt idx="1753">
                        <c:v>39710</c:v>
                      </c:pt>
                      <c:pt idx="1754">
                        <c:v>39713</c:v>
                      </c:pt>
                      <c:pt idx="1755">
                        <c:v>39714</c:v>
                      </c:pt>
                      <c:pt idx="1756">
                        <c:v>39715</c:v>
                      </c:pt>
                      <c:pt idx="1757">
                        <c:v>39716</c:v>
                      </c:pt>
                      <c:pt idx="1758">
                        <c:v>39717</c:v>
                      </c:pt>
                      <c:pt idx="1759">
                        <c:v>39720</c:v>
                      </c:pt>
                      <c:pt idx="1760">
                        <c:v>39721</c:v>
                      </c:pt>
                      <c:pt idx="1761">
                        <c:v>39722</c:v>
                      </c:pt>
                      <c:pt idx="1762">
                        <c:v>39723</c:v>
                      </c:pt>
                      <c:pt idx="1763">
                        <c:v>39724</c:v>
                      </c:pt>
                      <c:pt idx="1764">
                        <c:v>39727</c:v>
                      </c:pt>
                      <c:pt idx="1765">
                        <c:v>39728</c:v>
                      </c:pt>
                      <c:pt idx="1766">
                        <c:v>39729</c:v>
                      </c:pt>
                      <c:pt idx="1767">
                        <c:v>39730</c:v>
                      </c:pt>
                      <c:pt idx="1768">
                        <c:v>39731</c:v>
                      </c:pt>
                      <c:pt idx="1769">
                        <c:v>39734</c:v>
                      </c:pt>
                      <c:pt idx="1770">
                        <c:v>39735</c:v>
                      </c:pt>
                      <c:pt idx="1771">
                        <c:v>39736</c:v>
                      </c:pt>
                      <c:pt idx="1772">
                        <c:v>39737</c:v>
                      </c:pt>
                      <c:pt idx="1773">
                        <c:v>39738</c:v>
                      </c:pt>
                      <c:pt idx="1774">
                        <c:v>39741</c:v>
                      </c:pt>
                      <c:pt idx="1775">
                        <c:v>39742</c:v>
                      </c:pt>
                      <c:pt idx="1776">
                        <c:v>39743</c:v>
                      </c:pt>
                      <c:pt idx="1777">
                        <c:v>39744</c:v>
                      </c:pt>
                      <c:pt idx="1778">
                        <c:v>39745</c:v>
                      </c:pt>
                      <c:pt idx="1779">
                        <c:v>39748</c:v>
                      </c:pt>
                      <c:pt idx="1780">
                        <c:v>39749</c:v>
                      </c:pt>
                      <c:pt idx="1781">
                        <c:v>39750</c:v>
                      </c:pt>
                      <c:pt idx="1782">
                        <c:v>39751</c:v>
                      </c:pt>
                      <c:pt idx="1783">
                        <c:v>39752</c:v>
                      </c:pt>
                      <c:pt idx="1784">
                        <c:v>39755</c:v>
                      </c:pt>
                      <c:pt idx="1785">
                        <c:v>39756</c:v>
                      </c:pt>
                      <c:pt idx="1786">
                        <c:v>39757</c:v>
                      </c:pt>
                      <c:pt idx="1787">
                        <c:v>39758</c:v>
                      </c:pt>
                      <c:pt idx="1788">
                        <c:v>39759</c:v>
                      </c:pt>
                      <c:pt idx="1789">
                        <c:v>39762</c:v>
                      </c:pt>
                      <c:pt idx="1790">
                        <c:v>39763</c:v>
                      </c:pt>
                      <c:pt idx="1791">
                        <c:v>39764</c:v>
                      </c:pt>
                      <c:pt idx="1792">
                        <c:v>39765</c:v>
                      </c:pt>
                      <c:pt idx="1793">
                        <c:v>39766</c:v>
                      </c:pt>
                      <c:pt idx="1794">
                        <c:v>39769</c:v>
                      </c:pt>
                      <c:pt idx="1795">
                        <c:v>39770</c:v>
                      </c:pt>
                      <c:pt idx="1796">
                        <c:v>39771</c:v>
                      </c:pt>
                      <c:pt idx="1797">
                        <c:v>39772</c:v>
                      </c:pt>
                      <c:pt idx="1798">
                        <c:v>39773</c:v>
                      </c:pt>
                      <c:pt idx="1799">
                        <c:v>39776</c:v>
                      </c:pt>
                      <c:pt idx="1800">
                        <c:v>39777</c:v>
                      </c:pt>
                      <c:pt idx="1801">
                        <c:v>39778</c:v>
                      </c:pt>
                      <c:pt idx="1802">
                        <c:v>39779</c:v>
                      </c:pt>
                      <c:pt idx="1803">
                        <c:v>39780</c:v>
                      </c:pt>
                      <c:pt idx="1804">
                        <c:v>39783</c:v>
                      </c:pt>
                      <c:pt idx="1805">
                        <c:v>39784</c:v>
                      </c:pt>
                      <c:pt idx="1806">
                        <c:v>39785</c:v>
                      </c:pt>
                      <c:pt idx="1807">
                        <c:v>39786</c:v>
                      </c:pt>
                      <c:pt idx="1808">
                        <c:v>39787</c:v>
                      </c:pt>
                      <c:pt idx="1809">
                        <c:v>39790</c:v>
                      </c:pt>
                      <c:pt idx="1810">
                        <c:v>39791</c:v>
                      </c:pt>
                      <c:pt idx="1811">
                        <c:v>39792</c:v>
                      </c:pt>
                      <c:pt idx="1812">
                        <c:v>39793</c:v>
                      </c:pt>
                      <c:pt idx="1813">
                        <c:v>39794</c:v>
                      </c:pt>
                      <c:pt idx="1814">
                        <c:v>39797</c:v>
                      </c:pt>
                      <c:pt idx="1815">
                        <c:v>39798</c:v>
                      </c:pt>
                      <c:pt idx="1816">
                        <c:v>39799</c:v>
                      </c:pt>
                      <c:pt idx="1817">
                        <c:v>39800</c:v>
                      </c:pt>
                      <c:pt idx="1818">
                        <c:v>39801</c:v>
                      </c:pt>
                      <c:pt idx="1819">
                        <c:v>39804</c:v>
                      </c:pt>
                      <c:pt idx="1820">
                        <c:v>39805</c:v>
                      </c:pt>
                      <c:pt idx="1821">
                        <c:v>39806</c:v>
                      </c:pt>
                      <c:pt idx="1822">
                        <c:v>39807</c:v>
                      </c:pt>
                      <c:pt idx="1823">
                        <c:v>39808</c:v>
                      </c:pt>
                      <c:pt idx="1824">
                        <c:v>39811</c:v>
                      </c:pt>
                      <c:pt idx="1825">
                        <c:v>39812</c:v>
                      </c:pt>
                      <c:pt idx="1826">
                        <c:v>39813</c:v>
                      </c:pt>
                      <c:pt idx="1827">
                        <c:v>39814</c:v>
                      </c:pt>
                      <c:pt idx="1828">
                        <c:v>39815</c:v>
                      </c:pt>
                      <c:pt idx="1829">
                        <c:v>39818</c:v>
                      </c:pt>
                      <c:pt idx="1830">
                        <c:v>39819</c:v>
                      </c:pt>
                      <c:pt idx="1831">
                        <c:v>39820</c:v>
                      </c:pt>
                      <c:pt idx="1832">
                        <c:v>39821</c:v>
                      </c:pt>
                      <c:pt idx="1833">
                        <c:v>39822</c:v>
                      </c:pt>
                      <c:pt idx="1834">
                        <c:v>39825</c:v>
                      </c:pt>
                      <c:pt idx="1835">
                        <c:v>39826</c:v>
                      </c:pt>
                      <c:pt idx="1836">
                        <c:v>39827</c:v>
                      </c:pt>
                      <c:pt idx="1837">
                        <c:v>39828</c:v>
                      </c:pt>
                      <c:pt idx="1838">
                        <c:v>39829</c:v>
                      </c:pt>
                      <c:pt idx="1839">
                        <c:v>39832</c:v>
                      </c:pt>
                      <c:pt idx="1840">
                        <c:v>39833</c:v>
                      </c:pt>
                      <c:pt idx="1841">
                        <c:v>39834</c:v>
                      </c:pt>
                      <c:pt idx="1842">
                        <c:v>39835</c:v>
                      </c:pt>
                      <c:pt idx="1843">
                        <c:v>39836</c:v>
                      </c:pt>
                      <c:pt idx="1844">
                        <c:v>39839</c:v>
                      </c:pt>
                      <c:pt idx="1845">
                        <c:v>39840</c:v>
                      </c:pt>
                      <c:pt idx="1846">
                        <c:v>39841</c:v>
                      </c:pt>
                      <c:pt idx="1847">
                        <c:v>39842</c:v>
                      </c:pt>
                      <c:pt idx="1848">
                        <c:v>39843</c:v>
                      </c:pt>
                      <c:pt idx="1849">
                        <c:v>39846</c:v>
                      </c:pt>
                      <c:pt idx="1850">
                        <c:v>39847</c:v>
                      </c:pt>
                      <c:pt idx="1851">
                        <c:v>39848</c:v>
                      </c:pt>
                      <c:pt idx="1852">
                        <c:v>39849</c:v>
                      </c:pt>
                      <c:pt idx="1853">
                        <c:v>39850</c:v>
                      </c:pt>
                      <c:pt idx="1854">
                        <c:v>39853</c:v>
                      </c:pt>
                      <c:pt idx="1855">
                        <c:v>39854</c:v>
                      </c:pt>
                      <c:pt idx="1856">
                        <c:v>39855</c:v>
                      </c:pt>
                      <c:pt idx="1857">
                        <c:v>39856</c:v>
                      </c:pt>
                      <c:pt idx="1858">
                        <c:v>39857</c:v>
                      </c:pt>
                      <c:pt idx="1859">
                        <c:v>39860</c:v>
                      </c:pt>
                      <c:pt idx="1860">
                        <c:v>39861</c:v>
                      </c:pt>
                      <c:pt idx="1861">
                        <c:v>39862</c:v>
                      </c:pt>
                      <c:pt idx="1862">
                        <c:v>39863</c:v>
                      </c:pt>
                      <c:pt idx="1863">
                        <c:v>39864</c:v>
                      </c:pt>
                      <c:pt idx="1864">
                        <c:v>39867</c:v>
                      </c:pt>
                      <c:pt idx="1865">
                        <c:v>39868</c:v>
                      </c:pt>
                      <c:pt idx="1866">
                        <c:v>39869</c:v>
                      </c:pt>
                      <c:pt idx="1867">
                        <c:v>39870</c:v>
                      </c:pt>
                      <c:pt idx="1868">
                        <c:v>39871</c:v>
                      </c:pt>
                      <c:pt idx="1869">
                        <c:v>39874</c:v>
                      </c:pt>
                      <c:pt idx="1870">
                        <c:v>39875</c:v>
                      </c:pt>
                      <c:pt idx="1871">
                        <c:v>39876</c:v>
                      </c:pt>
                      <c:pt idx="1872">
                        <c:v>39877</c:v>
                      </c:pt>
                      <c:pt idx="1873">
                        <c:v>39878</c:v>
                      </c:pt>
                      <c:pt idx="1874">
                        <c:v>39881</c:v>
                      </c:pt>
                      <c:pt idx="1875">
                        <c:v>39882</c:v>
                      </c:pt>
                      <c:pt idx="1876">
                        <c:v>39883</c:v>
                      </c:pt>
                      <c:pt idx="1877">
                        <c:v>39884</c:v>
                      </c:pt>
                      <c:pt idx="1878">
                        <c:v>39885</c:v>
                      </c:pt>
                      <c:pt idx="1879">
                        <c:v>39888</c:v>
                      </c:pt>
                      <c:pt idx="1880">
                        <c:v>39889</c:v>
                      </c:pt>
                      <c:pt idx="1881">
                        <c:v>39890</c:v>
                      </c:pt>
                      <c:pt idx="1882">
                        <c:v>39891</c:v>
                      </c:pt>
                      <c:pt idx="1883">
                        <c:v>39892</c:v>
                      </c:pt>
                      <c:pt idx="1884">
                        <c:v>39895</c:v>
                      </c:pt>
                      <c:pt idx="1885">
                        <c:v>39896</c:v>
                      </c:pt>
                      <c:pt idx="1886">
                        <c:v>39897</c:v>
                      </c:pt>
                      <c:pt idx="1887">
                        <c:v>39898</c:v>
                      </c:pt>
                      <c:pt idx="1888">
                        <c:v>39899</c:v>
                      </c:pt>
                      <c:pt idx="1889">
                        <c:v>39902</c:v>
                      </c:pt>
                      <c:pt idx="1890">
                        <c:v>39903</c:v>
                      </c:pt>
                      <c:pt idx="1891">
                        <c:v>39904</c:v>
                      </c:pt>
                      <c:pt idx="1892">
                        <c:v>39905</c:v>
                      </c:pt>
                      <c:pt idx="1893">
                        <c:v>39906</c:v>
                      </c:pt>
                      <c:pt idx="1894">
                        <c:v>39909</c:v>
                      </c:pt>
                      <c:pt idx="1895">
                        <c:v>39910</c:v>
                      </c:pt>
                      <c:pt idx="1896">
                        <c:v>39911</c:v>
                      </c:pt>
                      <c:pt idx="1897">
                        <c:v>39912</c:v>
                      </c:pt>
                      <c:pt idx="1898">
                        <c:v>39913</c:v>
                      </c:pt>
                      <c:pt idx="1899">
                        <c:v>39916</c:v>
                      </c:pt>
                      <c:pt idx="1900">
                        <c:v>39917</c:v>
                      </c:pt>
                      <c:pt idx="1901">
                        <c:v>39918</c:v>
                      </c:pt>
                      <c:pt idx="1902">
                        <c:v>39919</c:v>
                      </c:pt>
                      <c:pt idx="1903">
                        <c:v>39920</c:v>
                      </c:pt>
                      <c:pt idx="1904">
                        <c:v>39923</c:v>
                      </c:pt>
                      <c:pt idx="1905">
                        <c:v>39924</c:v>
                      </c:pt>
                      <c:pt idx="1906">
                        <c:v>39925</c:v>
                      </c:pt>
                      <c:pt idx="1907">
                        <c:v>39926</c:v>
                      </c:pt>
                      <c:pt idx="1908">
                        <c:v>39927</c:v>
                      </c:pt>
                      <c:pt idx="1909">
                        <c:v>39930</c:v>
                      </c:pt>
                      <c:pt idx="1910">
                        <c:v>39931</c:v>
                      </c:pt>
                      <c:pt idx="1911">
                        <c:v>39932</c:v>
                      </c:pt>
                      <c:pt idx="1912">
                        <c:v>39933</c:v>
                      </c:pt>
                      <c:pt idx="1913">
                        <c:v>39934</c:v>
                      </c:pt>
                      <c:pt idx="1914">
                        <c:v>39937</c:v>
                      </c:pt>
                      <c:pt idx="1915">
                        <c:v>39938</c:v>
                      </c:pt>
                      <c:pt idx="1916">
                        <c:v>39939</c:v>
                      </c:pt>
                      <c:pt idx="1917">
                        <c:v>39940</c:v>
                      </c:pt>
                      <c:pt idx="1918">
                        <c:v>39941</c:v>
                      </c:pt>
                      <c:pt idx="1919">
                        <c:v>39944</c:v>
                      </c:pt>
                      <c:pt idx="1920">
                        <c:v>39945</c:v>
                      </c:pt>
                      <c:pt idx="1921">
                        <c:v>39946</c:v>
                      </c:pt>
                      <c:pt idx="1922">
                        <c:v>39947</c:v>
                      </c:pt>
                      <c:pt idx="1923">
                        <c:v>39948</c:v>
                      </c:pt>
                      <c:pt idx="1924">
                        <c:v>39951</c:v>
                      </c:pt>
                      <c:pt idx="1925">
                        <c:v>39952</c:v>
                      </c:pt>
                      <c:pt idx="1926">
                        <c:v>39953</c:v>
                      </c:pt>
                      <c:pt idx="1927">
                        <c:v>39954</c:v>
                      </c:pt>
                      <c:pt idx="1928">
                        <c:v>39955</c:v>
                      </c:pt>
                      <c:pt idx="1929">
                        <c:v>39958</c:v>
                      </c:pt>
                      <c:pt idx="1930">
                        <c:v>39959</c:v>
                      </c:pt>
                      <c:pt idx="1931">
                        <c:v>39960</c:v>
                      </c:pt>
                      <c:pt idx="1932">
                        <c:v>39961</c:v>
                      </c:pt>
                      <c:pt idx="1933">
                        <c:v>39962</c:v>
                      </c:pt>
                      <c:pt idx="1934">
                        <c:v>39965</c:v>
                      </c:pt>
                      <c:pt idx="1935">
                        <c:v>39966</c:v>
                      </c:pt>
                      <c:pt idx="1936">
                        <c:v>39967</c:v>
                      </c:pt>
                      <c:pt idx="1937">
                        <c:v>39968</c:v>
                      </c:pt>
                      <c:pt idx="1938">
                        <c:v>39969</c:v>
                      </c:pt>
                      <c:pt idx="1939">
                        <c:v>39972</c:v>
                      </c:pt>
                      <c:pt idx="1940">
                        <c:v>39973</c:v>
                      </c:pt>
                      <c:pt idx="1941">
                        <c:v>39974</c:v>
                      </c:pt>
                      <c:pt idx="1942">
                        <c:v>39975</c:v>
                      </c:pt>
                      <c:pt idx="1943">
                        <c:v>39976</c:v>
                      </c:pt>
                      <c:pt idx="1944">
                        <c:v>39979</c:v>
                      </c:pt>
                      <c:pt idx="1945">
                        <c:v>39980</c:v>
                      </c:pt>
                      <c:pt idx="1946">
                        <c:v>39981</c:v>
                      </c:pt>
                      <c:pt idx="1947">
                        <c:v>39982</c:v>
                      </c:pt>
                      <c:pt idx="1948">
                        <c:v>39983</c:v>
                      </c:pt>
                      <c:pt idx="1949">
                        <c:v>39986</c:v>
                      </c:pt>
                      <c:pt idx="1950">
                        <c:v>39987</c:v>
                      </c:pt>
                      <c:pt idx="1951">
                        <c:v>39988</c:v>
                      </c:pt>
                      <c:pt idx="1952">
                        <c:v>39989</c:v>
                      </c:pt>
                      <c:pt idx="1953">
                        <c:v>39990</c:v>
                      </c:pt>
                      <c:pt idx="1954">
                        <c:v>39993</c:v>
                      </c:pt>
                      <c:pt idx="1955">
                        <c:v>39994</c:v>
                      </c:pt>
                      <c:pt idx="1956">
                        <c:v>39995</c:v>
                      </c:pt>
                      <c:pt idx="1957">
                        <c:v>39996</c:v>
                      </c:pt>
                      <c:pt idx="1958">
                        <c:v>39997</c:v>
                      </c:pt>
                      <c:pt idx="1959">
                        <c:v>40000</c:v>
                      </c:pt>
                      <c:pt idx="1960">
                        <c:v>40001</c:v>
                      </c:pt>
                      <c:pt idx="1961">
                        <c:v>40002</c:v>
                      </c:pt>
                      <c:pt idx="1962">
                        <c:v>40003</c:v>
                      </c:pt>
                      <c:pt idx="1963">
                        <c:v>40004</c:v>
                      </c:pt>
                      <c:pt idx="1964">
                        <c:v>40007</c:v>
                      </c:pt>
                      <c:pt idx="1965">
                        <c:v>40008</c:v>
                      </c:pt>
                      <c:pt idx="1966">
                        <c:v>40009</c:v>
                      </c:pt>
                      <c:pt idx="1967">
                        <c:v>40010</c:v>
                      </c:pt>
                      <c:pt idx="1968">
                        <c:v>40011</c:v>
                      </c:pt>
                      <c:pt idx="1969">
                        <c:v>40014</c:v>
                      </c:pt>
                      <c:pt idx="1970">
                        <c:v>40015</c:v>
                      </c:pt>
                      <c:pt idx="1971">
                        <c:v>40016</c:v>
                      </c:pt>
                      <c:pt idx="1972">
                        <c:v>40017</c:v>
                      </c:pt>
                      <c:pt idx="1973">
                        <c:v>40018</c:v>
                      </c:pt>
                      <c:pt idx="1974">
                        <c:v>40021</c:v>
                      </c:pt>
                      <c:pt idx="1975">
                        <c:v>40022</c:v>
                      </c:pt>
                      <c:pt idx="1976">
                        <c:v>40023</c:v>
                      </c:pt>
                      <c:pt idx="1977">
                        <c:v>40024</c:v>
                      </c:pt>
                      <c:pt idx="1978">
                        <c:v>40025</c:v>
                      </c:pt>
                      <c:pt idx="1979">
                        <c:v>40028</c:v>
                      </c:pt>
                      <c:pt idx="1980">
                        <c:v>40029</c:v>
                      </c:pt>
                      <c:pt idx="1981">
                        <c:v>40030</c:v>
                      </c:pt>
                      <c:pt idx="1982">
                        <c:v>40031</c:v>
                      </c:pt>
                      <c:pt idx="1983">
                        <c:v>40032</c:v>
                      </c:pt>
                      <c:pt idx="1984">
                        <c:v>40035</c:v>
                      </c:pt>
                      <c:pt idx="1985">
                        <c:v>40036</c:v>
                      </c:pt>
                      <c:pt idx="1986">
                        <c:v>40037</c:v>
                      </c:pt>
                      <c:pt idx="1987">
                        <c:v>40038</c:v>
                      </c:pt>
                      <c:pt idx="1988">
                        <c:v>40039</c:v>
                      </c:pt>
                      <c:pt idx="1989">
                        <c:v>40042</c:v>
                      </c:pt>
                      <c:pt idx="1990">
                        <c:v>40043</c:v>
                      </c:pt>
                      <c:pt idx="1991">
                        <c:v>40044</c:v>
                      </c:pt>
                      <c:pt idx="1992">
                        <c:v>40045</c:v>
                      </c:pt>
                      <c:pt idx="1993">
                        <c:v>40046</c:v>
                      </c:pt>
                      <c:pt idx="1994">
                        <c:v>40049</c:v>
                      </c:pt>
                      <c:pt idx="1995">
                        <c:v>40050</c:v>
                      </c:pt>
                      <c:pt idx="1996">
                        <c:v>40051</c:v>
                      </c:pt>
                      <c:pt idx="1997">
                        <c:v>40052</c:v>
                      </c:pt>
                      <c:pt idx="1998">
                        <c:v>40053</c:v>
                      </c:pt>
                      <c:pt idx="1999">
                        <c:v>40056</c:v>
                      </c:pt>
                      <c:pt idx="2000">
                        <c:v>40057</c:v>
                      </c:pt>
                      <c:pt idx="2001">
                        <c:v>40058</c:v>
                      </c:pt>
                      <c:pt idx="2002">
                        <c:v>40059</c:v>
                      </c:pt>
                      <c:pt idx="2003">
                        <c:v>40060</c:v>
                      </c:pt>
                      <c:pt idx="2004">
                        <c:v>40063</c:v>
                      </c:pt>
                      <c:pt idx="2005">
                        <c:v>40064</c:v>
                      </c:pt>
                      <c:pt idx="2006">
                        <c:v>40065</c:v>
                      </c:pt>
                      <c:pt idx="2007">
                        <c:v>40066</c:v>
                      </c:pt>
                      <c:pt idx="2008">
                        <c:v>40067</c:v>
                      </c:pt>
                      <c:pt idx="2009">
                        <c:v>40070</c:v>
                      </c:pt>
                      <c:pt idx="2010">
                        <c:v>40071</c:v>
                      </c:pt>
                      <c:pt idx="2011">
                        <c:v>40072</c:v>
                      </c:pt>
                      <c:pt idx="2012">
                        <c:v>40073</c:v>
                      </c:pt>
                      <c:pt idx="2013">
                        <c:v>40074</c:v>
                      </c:pt>
                      <c:pt idx="2014">
                        <c:v>40077</c:v>
                      </c:pt>
                      <c:pt idx="2015">
                        <c:v>40078</c:v>
                      </c:pt>
                      <c:pt idx="2016">
                        <c:v>40079</c:v>
                      </c:pt>
                      <c:pt idx="2017">
                        <c:v>40080</c:v>
                      </c:pt>
                      <c:pt idx="2018">
                        <c:v>40081</c:v>
                      </c:pt>
                      <c:pt idx="2019">
                        <c:v>40084</c:v>
                      </c:pt>
                      <c:pt idx="2020">
                        <c:v>40085</c:v>
                      </c:pt>
                      <c:pt idx="2021">
                        <c:v>40086</c:v>
                      </c:pt>
                      <c:pt idx="2022">
                        <c:v>40087</c:v>
                      </c:pt>
                      <c:pt idx="2023">
                        <c:v>40088</c:v>
                      </c:pt>
                      <c:pt idx="2024">
                        <c:v>40091</c:v>
                      </c:pt>
                      <c:pt idx="2025">
                        <c:v>40092</c:v>
                      </c:pt>
                      <c:pt idx="2026">
                        <c:v>40093</c:v>
                      </c:pt>
                      <c:pt idx="2027">
                        <c:v>40094</c:v>
                      </c:pt>
                      <c:pt idx="2028">
                        <c:v>40095</c:v>
                      </c:pt>
                      <c:pt idx="2029">
                        <c:v>40098</c:v>
                      </c:pt>
                      <c:pt idx="2030">
                        <c:v>40099</c:v>
                      </c:pt>
                      <c:pt idx="2031">
                        <c:v>40100</c:v>
                      </c:pt>
                      <c:pt idx="2032">
                        <c:v>40101</c:v>
                      </c:pt>
                      <c:pt idx="2033">
                        <c:v>40102</c:v>
                      </c:pt>
                      <c:pt idx="2034">
                        <c:v>40105</c:v>
                      </c:pt>
                      <c:pt idx="2035">
                        <c:v>40106</c:v>
                      </c:pt>
                      <c:pt idx="2036">
                        <c:v>40107</c:v>
                      </c:pt>
                      <c:pt idx="2037">
                        <c:v>40108</c:v>
                      </c:pt>
                      <c:pt idx="2038">
                        <c:v>40109</c:v>
                      </c:pt>
                      <c:pt idx="2039">
                        <c:v>40112</c:v>
                      </c:pt>
                      <c:pt idx="2040">
                        <c:v>40113</c:v>
                      </c:pt>
                      <c:pt idx="2041">
                        <c:v>40114</c:v>
                      </c:pt>
                      <c:pt idx="2042">
                        <c:v>40115</c:v>
                      </c:pt>
                      <c:pt idx="2043">
                        <c:v>40116</c:v>
                      </c:pt>
                      <c:pt idx="2044">
                        <c:v>40119</c:v>
                      </c:pt>
                      <c:pt idx="2045">
                        <c:v>40120</c:v>
                      </c:pt>
                      <c:pt idx="2046">
                        <c:v>40121</c:v>
                      </c:pt>
                      <c:pt idx="2047">
                        <c:v>40122</c:v>
                      </c:pt>
                      <c:pt idx="2048">
                        <c:v>40123</c:v>
                      </c:pt>
                      <c:pt idx="2049">
                        <c:v>40126</c:v>
                      </c:pt>
                      <c:pt idx="2050">
                        <c:v>40127</c:v>
                      </c:pt>
                      <c:pt idx="2051">
                        <c:v>40128</c:v>
                      </c:pt>
                      <c:pt idx="2052">
                        <c:v>40129</c:v>
                      </c:pt>
                      <c:pt idx="2053">
                        <c:v>40130</c:v>
                      </c:pt>
                      <c:pt idx="2054">
                        <c:v>40133</c:v>
                      </c:pt>
                      <c:pt idx="2055">
                        <c:v>40134</c:v>
                      </c:pt>
                      <c:pt idx="2056">
                        <c:v>40135</c:v>
                      </c:pt>
                      <c:pt idx="2057">
                        <c:v>40136</c:v>
                      </c:pt>
                      <c:pt idx="2058">
                        <c:v>40137</c:v>
                      </c:pt>
                      <c:pt idx="2059">
                        <c:v>40140</c:v>
                      </c:pt>
                      <c:pt idx="2060">
                        <c:v>40141</c:v>
                      </c:pt>
                      <c:pt idx="2061">
                        <c:v>40142</c:v>
                      </c:pt>
                      <c:pt idx="2062">
                        <c:v>40143</c:v>
                      </c:pt>
                      <c:pt idx="2063">
                        <c:v>40144</c:v>
                      </c:pt>
                      <c:pt idx="2064">
                        <c:v>40147</c:v>
                      </c:pt>
                      <c:pt idx="2065">
                        <c:v>40148</c:v>
                      </c:pt>
                      <c:pt idx="2066">
                        <c:v>40149</c:v>
                      </c:pt>
                      <c:pt idx="2067">
                        <c:v>40150</c:v>
                      </c:pt>
                      <c:pt idx="2068">
                        <c:v>40151</c:v>
                      </c:pt>
                      <c:pt idx="2069">
                        <c:v>40154</c:v>
                      </c:pt>
                      <c:pt idx="2070">
                        <c:v>40155</c:v>
                      </c:pt>
                      <c:pt idx="2071">
                        <c:v>40156</c:v>
                      </c:pt>
                      <c:pt idx="2072">
                        <c:v>40157</c:v>
                      </c:pt>
                      <c:pt idx="2073">
                        <c:v>40158</c:v>
                      </c:pt>
                      <c:pt idx="2074">
                        <c:v>40161</c:v>
                      </c:pt>
                      <c:pt idx="2075">
                        <c:v>40162</c:v>
                      </c:pt>
                      <c:pt idx="2076">
                        <c:v>40163</c:v>
                      </c:pt>
                      <c:pt idx="2077">
                        <c:v>40164</c:v>
                      </c:pt>
                      <c:pt idx="2078">
                        <c:v>40165</c:v>
                      </c:pt>
                      <c:pt idx="2079">
                        <c:v>40168</c:v>
                      </c:pt>
                      <c:pt idx="2080">
                        <c:v>40169</c:v>
                      </c:pt>
                      <c:pt idx="2081">
                        <c:v>40170</c:v>
                      </c:pt>
                      <c:pt idx="2082">
                        <c:v>40171</c:v>
                      </c:pt>
                      <c:pt idx="2083">
                        <c:v>40172</c:v>
                      </c:pt>
                      <c:pt idx="2084">
                        <c:v>40175</c:v>
                      </c:pt>
                      <c:pt idx="2085">
                        <c:v>40176</c:v>
                      </c:pt>
                      <c:pt idx="2086">
                        <c:v>40177</c:v>
                      </c:pt>
                      <c:pt idx="2087">
                        <c:v>40178</c:v>
                      </c:pt>
                      <c:pt idx="2088">
                        <c:v>40179</c:v>
                      </c:pt>
                      <c:pt idx="2089">
                        <c:v>40182</c:v>
                      </c:pt>
                      <c:pt idx="2090">
                        <c:v>40183</c:v>
                      </c:pt>
                      <c:pt idx="2091">
                        <c:v>40184</c:v>
                      </c:pt>
                      <c:pt idx="2092">
                        <c:v>40185</c:v>
                      </c:pt>
                      <c:pt idx="2093">
                        <c:v>40186</c:v>
                      </c:pt>
                      <c:pt idx="2094">
                        <c:v>40189</c:v>
                      </c:pt>
                      <c:pt idx="2095">
                        <c:v>40190</c:v>
                      </c:pt>
                      <c:pt idx="2096">
                        <c:v>40191</c:v>
                      </c:pt>
                      <c:pt idx="2097">
                        <c:v>40192</c:v>
                      </c:pt>
                      <c:pt idx="2098">
                        <c:v>40193</c:v>
                      </c:pt>
                      <c:pt idx="2099">
                        <c:v>40196</c:v>
                      </c:pt>
                      <c:pt idx="2100">
                        <c:v>40197</c:v>
                      </c:pt>
                      <c:pt idx="2101">
                        <c:v>40198</c:v>
                      </c:pt>
                      <c:pt idx="2102">
                        <c:v>40199</c:v>
                      </c:pt>
                      <c:pt idx="2103">
                        <c:v>40200</c:v>
                      </c:pt>
                      <c:pt idx="2104">
                        <c:v>40203</c:v>
                      </c:pt>
                      <c:pt idx="2105">
                        <c:v>40204</c:v>
                      </c:pt>
                      <c:pt idx="2106">
                        <c:v>40205</c:v>
                      </c:pt>
                      <c:pt idx="2107">
                        <c:v>40206</c:v>
                      </c:pt>
                      <c:pt idx="2108">
                        <c:v>40207</c:v>
                      </c:pt>
                      <c:pt idx="2109">
                        <c:v>40210</c:v>
                      </c:pt>
                      <c:pt idx="2110">
                        <c:v>40211</c:v>
                      </c:pt>
                      <c:pt idx="2111">
                        <c:v>40212</c:v>
                      </c:pt>
                      <c:pt idx="2112">
                        <c:v>40213</c:v>
                      </c:pt>
                      <c:pt idx="2113">
                        <c:v>40214</c:v>
                      </c:pt>
                      <c:pt idx="2114">
                        <c:v>40217</c:v>
                      </c:pt>
                      <c:pt idx="2115">
                        <c:v>40218</c:v>
                      </c:pt>
                      <c:pt idx="2116">
                        <c:v>40219</c:v>
                      </c:pt>
                      <c:pt idx="2117">
                        <c:v>40220</c:v>
                      </c:pt>
                      <c:pt idx="2118">
                        <c:v>40221</c:v>
                      </c:pt>
                      <c:pt idx="2119">
                        <c:v>40224</c:v>
                      </c:pt>
                      <c:pt idx="2120">
                        <c:v>40225</c:v>
                      </c:pt>
                      <c:pt idx="2121">
                        <c:v>40226</c:v>
                      </c:pt>
                      <c:pt idx="2122">
                        <c:v>40227</c:v>
                      </c:pt>
                      <c:pt idx="2123">
                        <c:v>40228</c:v>
                      </c:pt>
                      <c:pt idx="2124">
                        <c:v>40231</c:v>
                      </c:pt>
                      <c:pt idx="2125">
                        <c:v>40232</c:v>
                      </c:pt>
                      <c:pt idx="2126">
                        <c:v>40233</c:v>
                      </c:pt>
                      <c:pt idx="2127">
                        <c:v>40234</c:v>
                      </c:pt>
                      <c:pt idx="2128">
                        <c:v>40235</c:v>
                      </c:pt>
                      <c:pt idx="2129">
                        <c:v>40238</c:v>
                      </c:pt>
                      <c:pt idx="2130">
                        <c:v>40239</c:v>
                      </c:pt>
                      <c:pt idx="2131">
                        <c:v>40240</c:v>
                      </c:pt>
                      <c:pt idx="2132">
                        <c:v>40241</c:v>
                      </c:pt>
                      <c:pt idx="2133">
                        <c:v>40242</c:v>
                      </c:pt>
                      <c:pt idx="2134">
                        <c:v>40245</c:v>
                      </c:pt>
                      <c:pt idx="2135">
                        <c:v>40246</c:v>
                      </c:pt>
                      <c:pt idx="2136">
                        <c:v>40247</c:v>
                      </c:pt>
                      <c:pt idx="2137">
                        <c:v>40248</c:v>
                      </c:pt>
                      <c:pt idx="2138">
                        <c:v>40249</c:v>
                      </c:pt>
                      <c:pt idx="2139">
                        <c:v>40252</c:v>
                      </c:pt>
                      <c:pt idx="2140">
                        <c:v>40253</c:v>
                      </c:pt>
                      <c:pt idx="2141">
                        <c:v>40254</c:v>
                      </c:pt>
                      <c:pt idx="2142">
                        <c:v>40255</c:v>
                      </c:pt>
                      <c:pt idx="2143">
                        <c:v>40256</c:v>
                      </c:pt>
                      <c:pt idx="2144">
                        <c:v>40259</c:v>
                      </c:pt>
                      <c:pt idx="2145">
                        <c:v>40260</c:v>
                      </c:pt>
                      <c:pt idx="2146">
                        <c:v>40261</c:v>
                      </c:pt>
                      <c:pt idx="2147">
                        <c:v>40262</c:v>
                      </c:pt>
                      <c:pt idx="2148">
                        <c:v>40263</c:v>
                      </c:pt>
                      <c:pt idx="2149">
                        <c:v>40266</c:v>
                      </c:pt>
                      <c:pt idx="2150">
                        <c:v>40267</c:v>
                      </c:pt>
                      <c:pt idx="2151">
                        <c:v>40268</c:v>
                      </c:pt>
                      <c:pt idx="2152">
                        <c:v>40269</c:v>
                      </c:pt>
                      <c:pt idx="2153">
                        <c:v>40270</c:v>
                      </c:pt>
                      <c:pt idx="2154">
                        <c:v>40273</c:v>
                      </c:pt>
                      <c:pt idx="2155">
                        <c:v>40274</c:v>
                      </c:pt>
                      <c:pt idx="2156">
                        <c:v>40275</c:v>
                      </c:pt>
                      <c:pt idx="2157">
                        <c:v>40276</c:v>
                      </c:pt>
                      <c:pt idx="2158">
                        <c:v>40277</c:v>
                      </c:pt>
                      <c:pt idx="2159">
                        <c:v>40280</c:v>
                      </c:pt>
                      <c:pt idx="2160">
                        <c:v>40281</c:v>
                      </c:pt>
                      <c:pt idx="2161">
                        <c:v>40282</c:v>
                      </c:pt>
                      <c:pt idx="2162">
                        <c:v>40283</c:v>
                      </c:pt>
                      <c:pt idx="2163">
                        <c:v>40284</c:v>
                      </c:pt>
                      <c:pt idx="2164">
                        <c:v>40287</c:v>
                      </c:pt>
                      <c:pt idx="2165">
                        <c:v>40288</c:v>
                      </c:pt>
                      <c:pt idx="2166">
                        <c:v>40289</c:v>
                      </c:pt>
                      <c:pt idx="2167">
                        <c:v>40290</c:v>
                      </c:pt>
                      <c:pt idx="2168">
                        <c:v>40291</c:v>
                      </c:pt>
                      <c:pt idx="2169">
                        <c:v>40294</c:v>
                      </c:pt>
                      <c:pt idx="2170">
                        <c:v>40295</c:v>
                      </c:pt>
                      <c:pt idx="2171">
                        <c:v>40296</c:v>
                      </c:pt>
                      <c:pt idx="2172">
                        <c:v>40297</c:v>
                      </c:pt>
                      <c:pt idx="2173">
                        <c:v>40298</c:v>
                      </c:pt>
                      <c:pt idx="2174">
                        <c:v>40301</c:v>
                      </c:pt>
                      <c:pt idx="2175">
                        <c:v>40302</c:v>
                      </c:pt>
                      <c:pt idx="2176">
                        <c:v>40303</c:v>
                      </c:pt>
                      <c:pt idx="2177">
                        <c:v>40304</c:v>
                      </c:pt>
                      <c:pt idx="2178">
                        <c:v>40305</c:v>
                      </c:pt>
                      <c:pt idx="2179">
                        <c:v>40308</c:v>
                      </c:pt>
                      <c:pt idx="2180">
                        <c:v>40309</c:v>
                      </c:pt>
                      <c:pt idx="2181">
                        <c:v>40310</c:v>
                      </c:pt>
                      <c:pt idx="2182">
                        <c:v>40311</c:v>
                      </c:pt>
                      <c:pt idx="2183">
                        <c:v>40312</c:v>
                      </c:pt>
                      <c:pt idx="2184">
                        <c:v>40315</c:v>
                      </c:pt>
                      <c:pt idx="2185">
                        <c:v>40316</c:v>
                      </c:pt>
                      <c:pt idx="2186">
                        <c:v>40317</c:v>
                      </c:pt>
                      <c:pt idx="2187">
                        <c:v>40318</c:v>
                      </c:pt>
                      <c:pt idx="2188">
                        <c:v>40319</c:v>
                      </c:pt>
                      <c:pt idx="2189">
                        <c:v>40322</c:v>
                      </c:pt>
                      <c:pt idx="2190">
                        <c:v>40323</c:v>
                      </c:pt>
                      <c:pt idx="2191">
                        <c:v>40324</c:v>
                      </c:pt>
                      <c:pt idx="2192">
                        <c:v>40325</c:v>
                      </c:pt>
                      <c:pt idx="2193">
                        <c:v>40326</c:v>
                      </c:pt>
                      <c:pt idx="2194">
                        <c:v>40329</c:v>
                      </c:pt>
                      <c:pt idx="2195">
                        <c:v>40330</c:v>
                      </c:pt>
                      <c:pt idx="2196">
                        <c:v>40331</c:v>
                      </c:pt>
                      <c:pt idx="2197">
                        <c:v>40332</c:v>
                      </c:pt>
                      <c:pt idx="2198">
                        <c:v>40333</c:v>
                      </c:pt>
                      <c:pt idx="2199">
                        <c:v>40336</c:v>
                      </c:pt>
                      <c:pt idx="2200">
                        <c:v>40337</c:v>
                      </c:pt>
                      <c:pt idx="2201">
                        <c:v>40338</c:v>
                      </c:pt>
                      <c:pt idx="2202">
                        <c:v>40339</c:v>
                      </c:pt>
                      <c:pt idx="2203">
                        <c:v>40340</c:v>
                      </c:pt>
                      <c:pt idx="2204">
                        <c:v>40343</c:v>
                      </c:pt>
                      <c:pt idx="2205">
                        <c:v>40344</c:v>
                      </c:pt>
                      <c:pt idx="2206">
                        <c:v>40345</c:v>
                      </c:pt>
                      <c:pt idx="2207">
                        <c:v>40346</c:v>
                      </c:pt>
                      <c:pt idx="2208">
                        <c:v>40347</c:v>
                      </c:pt>
                      <c:pt idx="2209">
                        <c:v>40350</c:v>
                      </c:pt>
                      <c:pt idx="2210">
                        <c:v>40351</c:v>
                      </c:pt>
                      <c:pt idx="2211">
                        <c:v>40352</c:v>
                      </c:pt>
                      <c:pt idx="2212">
                        <c:v>40353</c:v>
                      </c:pt>
                      <c:pt idx="2213">
                        <c:v>40354</c:v>
                      </c:pt>
                      <c:pt idx="2214">
                        <c:v>40357</c:v>
                      </c:pt>
                      <c:pt idx="2215">
                        <c:v>40358</c:v>
                      </c:pt>
                      <c:pt idx="2216">
                        <c:v>40359</c:v>
                      </c:pt>
                      <c:pt idx="2217">
                        <c:v>40360</c:v>
                      </c:pt>
                      <c:pt idx="2218">
                        <c:v>40361</c:v>
                      </c:pt>
                      <c:pt idx="2219">
                        <c:v>40364</c:v>
                      </c:pt>
                      <c:pt idx="2220">
                        <c:v>40365</c:v>
                      </c:pt>
                      <c:pt idx="2221">
                        <c:v>40366</c:v>
                      </c:pt>
                      <c:pt idx="2222">
                        <c:v>40367</c:v>
                      </c:pt>
                      <c:pt idx="2223">
                        <c:v>40368</c:v>
                      </c:pt>
                      <c:pt idx="2224">
                        <c:v>40371</c:v>
                      </c:pt>
                      <c:pt idx="2225">
                        <c:v>40372</c:v>
                      </c:pt>
                      <c:pt idx="2226">
                        <c:v>40373</c:v>
                      </c:pt>
                      <c:pt idx="2227">
                        <c:v>40374</c:v>
                      </c:pt>
                      <c:pt idx="2228">
                        <c:v>40375</c:v>
                      </c:pt>
                      <c:pt idx="2229">
                        <c:v>40378</c:v>
                      </c:pt>
                      <c:pt idx="2230">
                        <c:v>40379</c:v>
                      </c:pt>
                      <c:pt idx="2231">
                        <c:v>40380</c:v>
                      </c:pt>
                      <c:pt idx="2232">
                        <c:v>40381</c:v>
                      </c:pt>
                      <c:pt idx="2233">
                        <c:v>40382</c:v>
                      </c:pt>
                      <c:pt idx="2234">
                        <c:v>40385</c:v>
                      </c:pt>
                      <c:pt idx="2235">
                        <c:v>40386</c:v>
                      </c:pt>
                      <c:pt idx="2236">
                        <c:v>40387</c:v>
                      </c:pt>
                      <c:pt idx="2237">
                        <c:v>40388</c:v>
                      </c:pt>
                      <c:pt idx="2238">
                        <c:v>40389</c:v>
                      </c:pt>
                      <c:pt idx="2239">
                        <c:v>40392</c:v>
                      </c:pt>
                      <c:pt idx="2240">
                        <c:v>40393</c:v>
                      </c:pt>
                      <c:pt idx="2241">
                        <c:v>40394</c:v>
                      </c:pt>
                      <c:pt idx="2242">
                        <c:v>40395</c:v>
                      </c:pt>
                      <c:pt idx="2243">
                        <c:v>40396</c:v>
                      </c:pt>
                      <c:pt idx="2244">
                        <c:v>40399</c:v>
                      </c:pt>
                      <c:pt idx="2245">
                        <c:v>40400</c:v>
                      </c:pt>
                      <c:pt idx="2246">
                        <c:v>40401</c:v>
                      </c:pt>
                      <c:pt idx="2247">
                        <c:v>40402</c:v>
                      </c:pt>
                      <c:pt idx="2248">
                        <c:v>40403</c:v>
                      </c:pt>
                      <c:pt idx="2249">
                        <c:v>40406</c:v>
                      </c:pt>
                      <c:pt idx="2250">
                        <c:v>40407</c:v>
                      </c:pt>
                      <c:pt idx="2251">
                        <c:v>40408</c:v>
                      </c:pt>
                      <c:pt idx="2252">
                        <c:v>40409</c:v>
                      </c:pt>
                      <c:pt idx="2253">
                        <c:v>40410</c:v>
                      </c:pt>
                      <c:pt idx="2254">
                        <c:v>40413</c:v>
                      </c:pt>
                      <c:pt idx="2255">
                        <c:v>40414</c:v>
                      </c:pt>
                      <c:pt idx="2256">
                        <c:v>40415</c:v>
                      </c:pt>
                      <c:pt idx="2257">
                        <c:v>40416</c:v>
                      </c:pt>
                      <c:pt idx="2258">
                        <c:v>40417</c:v>
                      </c:pt>
                      <c:pt idx="2259">
                        <c:v>40420</c:v>
                      </c:pt>
                      <c:pt idx="2260">
                        <c:v>40421</c:v>
                      </c:pt>
                      <c:pt idx="2261">
                        <c:v>40422</c:v>
                      </c:pt>
                      <c:pt idx="2262">
                        <c:v>40423</c:v>
                      </c:pt>
                      <c:pt idx="2263">
                        <c:v>40424</c:v>
                      </c:pt>
                      <c:pt idx="2264">
                        <c:v>40427</c:v>
                      </c:pt>
                      <c:pt idx="2265">
                        <c:v>40428</c:v>
                      </c:pt>
                      <c:pt idx="2266">
                        <c:v>40429</c:v>
                      </c:pt>
                      <c:pt idx="2267">
                        <c:v>40430</c:v>
                      </c:pt>
                      <c:pt idx="2268">
                        <c:v>40431</c:v>
                      </c:pt>
                      <c:pt idx="2269">
                        <c:v>40434</c:v>
                      </c:pt>
                      <c:pt idx="2270">
                        <c:v>40435</c:v>
                      </c:pt>
                      <c:pt idx="2271">
                        <c:v>40436</c:v>
                      </c:pt>
                      <c:pt idx="2272">
                        <c:v>40437</c:v>
                      </c:pt>
                      <c:pt idx="2273">
                        <c:v>40438</c:v>
                      </c:pt>
                      <c:pt idx="2274">
                        <c:v>40441</c:v>
                      </c:pt>
                      <c:pt idx="2275">
                        <c:v>40442</c:v>
                      </c:pt>
                      <c:pt idx="2276">
                        <c:v>40443</c:v>
                      </c:pt>
                      <c:pt idx="2277">
                        <c:v>40444</c:v>
                      </c:pt>
                      <c:pt idx="2278">
                        <c:v>40445</c:v>
                      </c:pt>
                      <c:pt idx="2279">
                        <c:v>40448</c:v>
                      </c:pt>
                      <c:pt idx="2280">
                        <c:v>40449</c:v>
                      </c:pt>
                      <c:pt idx="2281">
                        <c:v>40450</c:v>
                      </c:pt>
                      <c:pt idx="2282">
                        <c:v>40451</c:v>
                      </c:pt>
                      <c:pt idx="2283">
                        <c:v>40452</c:v>
                      </c:pt>
                      <c:pt idx="2284">
                        <c:v>40455</c:v>
                      </c:pt>
                      <c:pt idx="2285">
                        <c:v>40456</c:v>
                      </c:pt>
                      <c:pt idx="2286">
                        <c:v>40457</c:v>
                      </c:pt>
                      <c:pt idx="2287">
                        <c:v>40458</c:v>
                      </c:pt>
                      <c:pt idx="2288">
                        <c:v>40459</c:v>
                      </c:pt>
                      <c:pt idx="2289">
                        <c:v>40462</c:v>
                      </c:pt>
                      <c:pt idx="2290">
                        <c:v>40463</c:v>
                      </c:pt>
                      <c:pt idx="2291">
                        <c:v>40464</c:v>
                      </c:pt>
                      <c:pt idx="2292">
                        <c:v>40465</c:v>
                      </c:pt>
                      <c:pt idx="2293">
                        <c:v>40466</c:v>
                      </c:pt>
                      <c:pt idx="2294">
                        <c:v>40469</c:v>
                      </c:pt>
                      <c:pt idx="2295">
                        <c:v>40470</c:v>
                      </c:pt>
                      <c:pt idx="2296">
                        <c:v>40471</c:v>
                      </c:pt>
                      <c:pt idx="2297">
                        <c:v>40472</c:v>
                      </c:pt>
                      <c:pt idx="2298">
                        <c:v>40473</c:v>
                      </c:pt>
                      <c:pt idx="2299">
                        <c:v>40476</c:v>
                      </c:pt>
                      <c:pt idx="2300">
                        <c:v>40477</c:v>
                      </c:pt>
                      <c:pt idx="2301">
                        <c:v>40478</c:v>
                      </c:pt>
                      <c:pt idx="2302">
                        <c:v>40479</c:v>
                      </c:pt>
                      <c:pt idx="2303">
                        <c:v>40480</c:v>
                      </c:pt>
                      <c:pt idx="2304">
                        <c:v>40483</c:v>
                      </c:pt>
                      <c:pt idx="2305">
                        <c:v>40484</c:v>
                      </c:pt>
                      <c:pt idx="2306">
                        <c:v>40485</c:v>
                      </c:pt>
                      <c:pt idx="2307">
                        <c:v>40486</c:v>
                      </c:pt>
                      <c:pt idx="2308">
                        <c:v>40487</c:v>
                      </c:pt>
                      <c:pt idx="2309">
                        <c:v>40490</c:v>
                      </c:pt>
                      <c:pt idx="2310">
                        <c:v>40491</c:v>
                      </c:pt>
                      <c:pt idx="2311">
                        <c:v>40492</c:v>
                      </c:pt>
                      <c:pt idx="2312">
                        <c:v>40493</c:v>
                      </c:pt>
                      <c:pt idx="2313">
                        <c:v>40494</c:v>
                      </c:pt>
                      <c:pt idx="2314">
                        <c:v>40497</c:v>
                      </c:pt>
                      <c:pt idx="2315">
                        <c:v>40498</c:v>
                      </c:pt>
                      <c:pt idx="2316">
                        <c:v>40499</c:v>
                      </c:pt>
                      <c:pt idx="2317">
                        <c:v>40500</c:v>
                      </c:pt>
                      <c:pt idx="2318">
                        <c:v>40501</c:v>
                      </c:pt>
                      <c:pt idx="2319">
                        <c:v>40504</c:v>
                      </c:pt>
                      <c:pt idx="2320">
                        <c:v>40505</c:v>
                      </c:pt>
                      <c:pt idx="2321">
                        <c:v>40506</c:v>
                      </c:pt>
                      <c:pt idx="2322">
                        <c:v>40507</c:v>
                      </c:pt>
                      <c:pt idx="2323">
                        <c:v>40508</c:v>
                      </c:pt>
                      <c:pt idx="2324">
                        <c:v>40511</c:v>
                      </c:pt>
                      <c:pt idx="2325">
                        <c:v>40512</c:v>
                      </c:pt>
                      <c:pt idx="2326">
                        <c:v>40513</c:v>
                      </c:pt>
                      <c:pt idx="2327">
                        <c:v>40514</c:v>
                      </c:pt>
                      <c:pt idx="2328">
                        <c:v>40515</c:v>
                      </c:pt>
                      <c:pt idx="2329">
                        <c:v>40518</c:v>
                      </c:pt>
                      <c:pt idx="2330">
                        <c:v>40519</c:v>
                      </c:pt>
                      <c:pt idx="2331">
                        <c:v>40520</c:v>
                      </c:pt>
                      <c:pt idx="2332">
                        <c:v>40521</c:v>
                      </c:pt>
                      <c:pt idx="2333">
                        <c:v>40522</c:v>
                      </c:pt>
                      <c:pt idx="2334">
                        <c:v>40525</c:v>
                      </c:pt>
                      <c:pt idx="2335">
                        <c:v>40526</c:v>
                      </c:pt>
                      <c:pt idx="2336">
                        <c:v>40527</c:v>
                      </c:pt>
                      <c:pt idx="2337">
                        <c:v>40528</c:v>
                      </c:pt>
                      <c:pt idx="2338">
                        <c:v>40529</c:v>
                      </c:pt>
                      <c:pt idx="2339">
                        <c:v>40532</c:v>
                      </c:pt>
                      <c:pt idx="2340">
                        <c:v>40533</c:v>
                      </c:pt>
                      <c:pt idx="2341">
                        <c:v>40534</c:v>
                      </c:pt>
                      <c:pt idx="2342">
                        <c:v>40535</c:v>
                      </c:pt>
                      <c:pt idx="2343">
                        <c:v>40536</c:v>
                      </c:pt>
                      <c:pt idx="2344">
                        <c:v>40539</c:v>
                      </c:pt>
                      <c:pt idx="2345">
                        <c:v>40540</c:v>
                      </c:pt>
                      <c:pt idx="2346">
                        <c:v>40541</c:v>
                      </c:pt>
                      <c:pt idx="2347">
                        <c:v>40542</c:v>
                      </c:pt>
                      <c:pt idx="2348">
                        <c:v>40543</c:v>
                      </c:pt>
                      <c:pt idx="2349">
                        <c:v>40546</c:v>
                      </c:pt>
                      <c:pt idx="2350">
                        <c:v>40547</c:v>
                      </c:pt>
                      <c:pt idx="2351">
                        <c:v>40548</c:v>
                      </c:pt>
                      <c:pt idx="2352">
                        <c:v>40549</c:v>
                      </c:pt>
                      <c:pt idx="2353">
                        <c:v>40550</c:v>
                      </c:pt>
                      <c:pt idx="2354">
                        <c:v>40553</c:v>
                      </c:pt>
                      <c:pt idx="2355">
                        <c:v>40554</c:v>
                      </c:pt>
                      <c:pt idx="2356">
                        <c:v>40555</c:v>
                      </c:pt>
                      <c:pt idx="2357">
                        <c:v>40556</c:v>
                      </c:pt>
                      <c:pt idx="2358">
                        <c:v>40557</c:v>
                      </c:pt>
                      <c:pt idx="2359">
                        <c:v>40560</c:v>
                      </c:pt>
                      <c:pt idx="2360">
                        <c:v>40561</c:v>
                      </c:pt>
                      <c:pt idx="2361">
                        <c:v>40562</c:v>
                      </c:pt>
                      <c:pt idx="2362">
                        <c:v>40563</c:v>
                      </c:pt>
                      <c:pt idx="2363">
                        <c:v>40564</c:v>
                      </c:pt>
                      <c:pt idx="2364">
                        <c:v>40567</c:v>
                      </c:pt>
                      <c:pt idx="2365">
                        <c:v>40568</c:v>
                      </c:pt>
                      <c:pt idx="2366">
                        <c:v>40569</c:v>
                      </c:pt>
                      <c:pt idx="2367">
                        <c:v>40570</c:v>
                      </c:pt>
                      <c:pt idx="2368">
                        <c:v>40571</c:v>
                      </c:pt>
                      <c:pt idx="2369">
                        <c:v>40574</c:v>
                      </c:pt>
                      <c:pt idx="2370">
                        <c:v>40575</c:v>
                      </c:pt>
                      <c:pt idx="2371">
                        <c:v>40576</c:v>
                      </c:pt>
                      <c:pt idx="2372">
                        <c:v>40577</c:v>
                      </c:pt>
                      <c:pt idx="2373">
                        <c:v>40578</c:v>
                      </c:pt>
                      <c:pt idx="2374">
                        <c:v>40581</c:v>
                      </c:pt>
                      <c:pt idx="2375">
                        <c:v>40582</c:v>
                      </c:pt>
                      <c:pt idx="2376">
                        <c:v>40583</c:v>
                      </c:pt>
                      <c:pt idx="2377">
                        <c:v>40584</c:v>
                      </c:pt>
                      <c:pt idx="2378">
                        <c:v>40585</c:v>
                      </c:pt>
                      <c:pt idx="2379">
                        <c:v>40588</c:v>
                      </c:pt>
                      <c:pt idx="2380">
                        <c:v>40589</c:v>
                      </c:pt>
                      <c:pt idx="2381">
                        <c:v>40590</c:v>
                      </c:pt>
                      <c:pt idx="2382">
                        <c:v>40591</c:v>
                      </c:pt>
                      <c:pt idx="2383">
                        <c:v>40592</c:v>
                      </c:pt>
                      <c:pt idx="2384">
                        <c:v>40595</c:v>
                      </c:pt>
                      <c:pt idx="2385">
                        <c:v>40596</c:v>
                      </c:pt>
                      <c:pt idx="2386">
                        <c:v>40597</c:v>
                      </c:pt>
                      <c:pt idx="2387">
                        <c:v>40598</c:v>
                      </c:pt>
                      <c:pt idx="2388">
                        <c:v>40599</c:v>
                      </c:pt>
                      <c:pt idx="2389">
                        <c:v>40602</c:v>
                      </c:pt>
                      <c:pt idx="2390">
                        <c:v>40603</c:v>
                      </c:pt>
                      <c:pt idx="2391">
                        <c:v>40604</c:v>
                      </c:pt>
                      <c:pt idx="2392">
                        <c:v>40605</c:v>
                      </c:pt>
                      <c:pt idx="2393">
                        <c:v>40606</c:v>
                      </c:pt>
                      <c:pt idx="2394">
                        <c:v>40609</c:v>
                      </c:pt>
                      <c:pt idx="2395">
                        <c:v>40610</c:v>
                      </c:pt>
                      <c:pt idx="2396">
                        <c:v>40611</c:v>
                      </c:pt>
                      <c:pt idx="2397">
                        <c:v>40612</c:v>
                      </c:pt>
                      <c:pt idx="2398">
                        <c:v>40613</c:v>
                      </c:pt>
                      <c:pt idx="2399">
                        <c:v>40616</c:v>
                      </c:pt>
                      <c:pt idx="2400">
                        <c:v>40617</c:v>
                      </c:pt>
                      <c:pt idx="2401">
                        <c:v>40618</c:v>
                      </c:pt>
                      <c:pt idx="2402">
                        <c:v>40619</c:v>
                      </c:pt>
                      <c:pt idx="2403">
                        <c:v>40620</c:v>
                      </c:pt>
                      <c:pt idx="2404">
                        <c:v>40623</c:v>
                      </c:pt>
                      <c:pt idx="2405">
                        <c:v>40624</c:v>
                      </c:pt>
                      <c:pt idx="2406">
                        <c:v>40625</c:v>
                      </c:pt>
                      <c:pt idx="2407">
                        <c:v>40626</c:v>
                      </c:pt>
                      <c:pt idx="2408">
                        <c:v>40627</c:v>
                      </c:pt>
                      <c:pt idx="2409">
                        <c:v>40630</c:v>
                      </c:pt>
                      <c:pt idx="2410">
                        <c:v>40631</c:v>
                      </c:pt>
                      <c:pt idx="2411">
                        <c:v>40632</c:v>
                      </c:pt>
                      <c:pt idx="2412">
                        <c:v>40633</c:v>
                      </c:pt>
                      <c:pt idx="2413">
                        <c:v>40634</c:v>
                      </c:pt>
                      <c:pt idx="2414">
                        <c:v>40637</c:v>
                      </c:pt>
                      <c:pt idx="2415">
                        <c:v>40638</c:v>
                      </c:pt>
                      <c:pt idx="2416">
                        <c:v>40639</c:v>
                      </c:pt>
                      <c:pt idx="2417">
                        <c:v>40640</c:v>
                      </c:pt>
                      <c:pt idx="2418">
                        <c:v>40641</c:v>
                      </c:pt>
                      <c:pt idx="2419">
                        <c:v>40644</c:v>
                      </c:pt>
                      <c:pt idx="2420">
                        <c:v>40645</c:v>
                      </c:pt>
                      <c:pt idx="2421">
                        <c:v>40646</c:v>
                      </c:pt>
                      <c:pt idx="2422">
                        <c:v>40647</c:v>
                      </c:pt>
                      <c:pt idx="2423">
                        <c:v>40648</c:v>
                      </c:pt>
                      <c:pt idx="2424">
                        <c:v>40651</c:v>
                      </c:pt>
                      <c:pt idx="2425">
                        <c:v>40652</c:v>
                      </c:pt>
                      <c:pt idx="2426">
                        <c:v>40653</c:v>
                      </c:pt>
                      <c:pt idx="2427">
                        <c:v>40654</c:v>
                      </c:pt>
                      <c:pt idx="2428">
                        <c:v>40655</c:v>
                      </c:pt>
                      <c:pt idx="2429">
                        <c:v>40658</c:v>
                      </c:pt>
                      <c:pt idx="2430">
                        <c:v>40659</c:v>
                      </c:pt>
                      <c:pt idx="2431">
                        <c:v>40660</c:v>
                      </c:pt>
                      <c:pt idx="2432">
                        <c:v>40661</c:v>
                      </c:pt>
                      <c:pt idx="2433">
                        <c:v>40662</c:v>
                      </c:pt>
                      <c:pt idx="2434">
                        <c:v>40665</c:v>
                      </c:pt>
                      <c:pt idx="2435">
                        <c:v>40666</c:v>
                      </c:pt>
                      <c:pt idx="2436">
                        <c:v>40667</c:v>
                      </c:pt>
                      <c:pt idx="2437">
                        <c:v>40668</c:v>
                      </c:pt>
                      <c:pt idx="2438">
                        <c:v>40669</c:v>
                      </c:pt>
                      <c:pt idx="2439">
                        <c:v>40672</c:v>
                      </c:pt>
                      <c:pt idx="2440">
                        <c:v>40673</c:v>
                      </c:pt>
                      <c:pt idx="2441">
                        <c:v>40674</c:v>
                      </c:pt>
                      <c:pt idx="2442">
                        <c:v>40675</c:v>
                      </c:pt>
                      <c:pt idx="2443">
                        <c:v>40676</c:v>
                      </c:pt>
                      <c:pt idx="2444">
                        <c:v>40679</c:v>
                      </c:pt>
                      <c:pt idx="2445">
                        <c:v>40680</c:v>
                      </c:pt>
                      <c:pt idx="2446">
                        <c:v>40681</c:v>
                      </c:pt>
                      <c:pt idx="2447">
                        <c:v>40682</c:v>
                      </c:pt>
                      <c:pt idx="2448">
                        <c:v>40683</c:v>
                      </c:pt>
                      <c:pt idx="2449">
                        <c:v>40686</c:v>
                      </c:pt>
                      <c:pt idx="2450">
                        <c:v>40687</c:v>
                      </c:pt>
                      <c:pt idx="2451">
                        <c:v>40688</c:v>
                      </c:pt>
                      <c:pt idx="2452">
                        <c:v>40689</c:v>
                      </c:pt>
                      <c:pt idx="2453">
                        <c:v>40690</c:v>
                      </c:pt>
                      <c:pt idx="2454">
                        <c:v>40693</c:v>
                      </c:pt>
                      <c:pt idx="2455">
                        <c:v>40694</c:v>
                      </c:pt>
                      <c:pt idx="2456">
                        <c:v>40695</c:v>
                      </c:pt>
                      <c:pt idx="2457">
                        <c:v>40696</c:v>
                      </c:pt>
                      <c:pt idx="2458">
                        <c:v>40697</c:v>
                      </c:pt>
                      <c:pt idx="2459">
                        <c:v>40700</c:v>
                      </c:pt>
                      <c:pt idx="2460">
                        <c:v>40701</c:v>
                      </c:pt>
                      <c:pt idx="2461">
                        <c:v>40702</c:v>
                      </c:pt>
                      <c:pt idx="2462">
                        <c:v>40703</c:v>
                      </c:pt>
                      <c:pt idx="2463">
                        <c:v>40704</c:v>
                      </c:pt>
                      <c:pt idx="2464">
                        <c:v>40707</c:v>
                      </c:pt>
                      <c:pt idx="2465">
                        <c:v>40708</c:v>
                      </c:pt>
                      <c:pt idx="2466">
                        <c:v>40709</c:v>
                      </c:pt>
                      <c:pt idx="2467">
                        <c:v>40710</c:v>
                      </c:pt>
                      <c:pt idx="2468">
                        <c:v>40711</c:v>
                      </c:pt>
                      <c:pt idx="2469">
                        <c:v>40714</c:v>
                      </c:pt>
                      <c:pt idx="2470">
                        <c:v>40715</c:v>
                      </c:pt>
                      <c:pt idx="2471">
                        <c:v>40716</c:v>
                      </c:pt>
                      <c:pt idx="2472">
                        <c:v>40717</c:v>
                      </c:pt>
                      <c:pt idx="2473">
                        <c:v>40718</c:v>
                      </c:pt>
                      <c:pt idx="2474">
                        <c:v>40721</c:v>
                      </c:pt>
                      <c:pt idx="2475">
                        <c:v>40722</c:v>
                      </c:pt>
                      <c:pt idx="2476">
                        <c:v>40723</c:v>
                      </c:pt>
                      <c:pt idx="2477">
                        <c:v>40724</c:v>
                      </c:pt>
                      <c:pt idx="2478">
                        <c:v>40725</c:v>
                      </c:pt>
                      <c:pt idx="2479">
                        <c:v>40728</c:v>
                      </c:pt>
                      <c:pt idx="2480">
                        <c:v>40729</c:v>
                      </c:pt>
                      <c:pt idx="2481">
                        <c:v>40730</c:v>
                      </c:pt>
                      <c:pt idx="2482">
                        <c:v>40731</c:v>
                      </c:pt>
                      <c:pt idx="2483">
                        <c:v>40732</c:v>
                      </c:pt>
                      <c:pt idx="2484">
                        <c:v>40735</c:v>
                      </c:pt>
                      <c:pt idx="2485">
                        <c:v>40736</c:v>
                      </c:pt>
                      <c:pt idx="2486">
                        <c:v>40737</c:v>
                      </c:pt>
                      <c:pt idx="2487">
                        <c:v>40738</c:v>
                      </c:pt>
                      <c:pt idx="2488">
                        <c:v>40739</c:v>
                      </c:pt>
                      <c:pt idx="2489">
                        <c:v>40742</c:v>
                      </c:pt>
                      <c:pt idx="2490">
                        <c:v>40743</c:v>
                      </c:pt>
                      <c:pt idx="2491">
                        <c:v>40744</c:v>
                      </c:pt>
                      <c:pt idx="2492">
                        <c:v>40745</c:v>
                      </c:pt>
                      <c:pt idx="2493">
                        <c:v>40746</c:v>
                      </c:pt>
                      <c:pt idx="2494">
                        <c:v>40749</c:v>
                      </c:pt>
                      <c:pt idx="2495">
                        <c:v>40750</c:v>
                      </c:pt>
                      <c:pt idx="2496">
                        <c:v>40751</c:v>
                      </c:pt>
                      <c:pt idx="2497">
                        <c:v>40752</c:v>
                      </c:pt>
                      <c:pt idx="2498">
                        <c:v>40753</c:v>
                      </c:pt>
                      <c:pt idx="2499">
                        <c:v>40756</c:v>
                      </c:pt>
                      <c:pt idx="2500">
                        <c:v>40757</c:v>
                      </c:pt>
                      <c:pt idx="2501">
                        <c:v>40758</c:v>
                      </c:pt>
                      <c:pt idx="2502">
                        <c:v>40759</c:v>
                      </c:pt>
                      <c:pt idx="2503">
                        <c:v>40760</c:v>
                      </c:pt>
                      <c:pt idx="2504">
                        <c:v>40763</c:v>
                      </c:pt>
                      <c:pt idx="2505">
                        <c:v>40764</c:v>
                      </c:pt>
                      <c:pt idx="2506">
                        <c:v>40765</c:v>
                      </c:pt>
                      <c:pt idx="2507">
                        <c:v>40766</c:v>
                      </c:pt>
                      <c:pt idx="2508">
                        <c:v>40767</c:v>
                      </c:pt>
                      <c:pt idx="2509">
                        <c:v>40770</c:v>
                      </c:pt>
                      <c:pt idx="2510">
                        <c:v>40771</c:v>
                      </c:pt>
                      <c:pt idx="2511">
                        <c:v>40772</c:v>
                      </c:pt>
                      <c:pt idx="2512">
                        <c:v>40773</c:v>
                      </c:pt>
                      <c:pt idx="2513">
                        <c:v>40774</c:v>
                      </c:pt>
                      <c:pt idx="2514">
                        <c:v>40777</c:v>
                      </c:pt>
                      <c:pt idx="2515">
                        <c:v>40778</c:v>
                      </c:pt>
                      <c:pt idx="2516">
                        <c:v>40779</c:v>
                      </c:pt>
                      <c:pt idx="2517">
                        <c:v>40780</c:v>
                      </c:pt>
                      <c:pt idx="2518">
                        <c:v>40781</c:v>
                      </c:pt>
                      <c:pt idx="2519">
                        <c:v>40784</c:v>
                      </c:pt>
                      <c:pt idx="2520">
                        <c:v>40785</c:v>
                      </c:pt>
                      <c:pt idx="2521">
                        <c:v>40786</c:v>
                      </c:pt>
                      <c:pt idx="2522">
                        <c:v>40787</c:v>
                      </c:pt>
                      <c:pt idx="2523">
                        <c:v>40788</c:v>
                      </c:pt>
                      <c:pt idx="2524">
                        <c:v>40791</c:v>
                      </c:pt>
                      <c:pt idx="2525">
                        <c:v>40792</c:v>
                      </c:pt>
                      <c:pt idx="2526">
                        <c:v>40793</c:v>
                      </c:pt>
                      <c:pt idx="2527">
                        <c:v>40794</c:v>
                      </c:pt>
                      <c:pt idx="2528">
                        <c:v>40795</c:v>
                      </c:pt>
                      <c:pt idx="2529">
                        <c:v>40798</c:v>
                      </c:pt>
                      <c:pt idx="2530">
                        <c:v>40799</c:v>
                      </c:pt>
                      <c:pt idx="2531">
                        <c:v>40800</c:v>
                      </c:pt>
                      <c:pt idx="2532">
                        <c:v>40801</c:v>
                      </c:pt>
                      <c:pt idx="2533">
                        <c:v>40802</c:v>
                      </c:pt>
                      <c:pt idx="2534">
                        <c:v>40805</c:v>
                      </c:pt>
                      <c:pt idx="2535">
                        <c:v>40806</c:v>
                      </c:pt>
                      <c:pt idx="2536">
                        <c:v>40807</c:v>
                      </c:pt>
                      <c:pt idx="2537">
                        <c:v>40808</c:v>
                      </c:pt>
                      <c:pt idx="2538">
                        <c:v>40809</c:v>
                      </c:pt>
                      <c:pt idx="2539">
                        <c:v>40812</c:v>
                      </c:pt>
                      <c:pt idx="2540">
                        <c:v>40813</c:v>
                      </c:pt>
                      <c:pt idx="2541">
                        <c:v>40814</c:v>
                      </c:pt>
                      <c:pt idx="2542">
                        <c:v>40815</c:v>
                      </c:pt>
                      <c:pt idx="2543">
                        <c:v>40816</c:v>
                      </c:pt>
                      <c:pt idx="2544">
                        <c:v>40819</c:v>
                      </c:pt>
                      <c:pt idx="2545">
                        <c:v>40820</c:v>
                      </c:pt>
                      <c:pt idx="2546">
                        <c:v>40821</c:v>
                      </c:pt>
                      <c:pt idx="2547">
                        <c:v>40822</c:v>
                      </c:pt>
                      <c:pt idx="2548">
                        <c:v>40823</c:v>
                      </c:pt>
                      <c:pt idx="2549">
                        <c:v>40826</c:v>
                      </c:pt>
                      <c:pt idx="2550">
                        <c:v>40827</c:v>
                      </c:pt>
                      <c:pt idx="2551">
                        <c:v>40828</c:v>
                      </c:pt>
                      <c:pt idx="2552">
                        <c:v>40829</c:v>
                      </c:pt>
                      <c:pt idx="2553">
                        <c:v>40830</c:v>
                      </c:pt>
                      <c:pt idx="2554">
                        <c:v>40833</c:v>
                      </c:pt>
                      <c:pt idx="2555">
                        <c:v>40834</c:v>
                      </c:pt>
                      <c:pt idx="2556">
                        <c:v>40835</c:v>
                      </c:pt>
                      <c:pt idx="2557">
                        <c:v>40836</c:v>
                      </c:pt>
                      <c:pt idx="2558">
                        <c:v>40837</c:v>
                      </c:pt>
                      <c:pt idx="2559">
                        <c:v>40840</c:v>
                      </c:pt>
                      <c:pt idx="2560">
                        <c:v>40841</c:v>
                      </c:pt>
                      <c:pt idx="2561">
                        <c:v>40842</c:v>
                      </c:pt>
                      <c:pt idx="2562">
                        <c:v>40843</c:v>
                      </c:pt>
                      <c:pt idx="2563">
                        <c:v>40844</c:v>
                      </c:pt>
                      <c:pt idx="2564">
                        <c:v>40847</c:v>
                      </c:pt>
                      <c:pt idx="2565">
                        <c:v>40848</c:v>
                      </c:pt>
                      <c:pt idx="2566">
                        <c:v>40849</c:v>
                      </c:pt>
                      <c:pt idx="2567">
                        <c:v>40850</c:v>
                      </c:pt>
                      <c:pt idx="2568">
                        <c:v>40851</c:v>
                      </c:pt>
                      <c:pt idx="2569">
                        <c:v>40854</c:v>
                      </c:pt>
                      <c:pt idx="2570">
                        <c:v>40855</c:v>
                      </c:pt>
                      <c:pt idx="2571">
                        <c:v>40856</c:v>
                      </c:pt>
                      <c:pt idx="2572">
                        <c:v>40857</c:v>
                      </c:pt>
                      <c:pt idx="2573">
                        <c:v>40858</c:v>
                      </c:pt>
                      <c:pt idx="2574">
                        <c:v>40861</c:v>
                      </c:pt>
                      <c:pt idx="2575">
                        <c:v>40862</c:v>
                      </c:pt>
                      <c:pt idx="2576">
                        <c:v>40863</c:v>
                      </c:pt>
                      <c:pt idx="2577">
                        <c:v>40864</c:v>
                      </c:pt>
                      <c:pt idx="2578">
                        <c:v>40865</c:v>
                      </c:pt>
                      <c:pt idx="2579">
                        <c:v>40868</c:v>
                      </c:pt>
                      <c:pt idx="2580">
                        <c:v>40869</c:v>
                      </c:pt>
                      <c:pt idx="2581">
                        <c:v>40870</c:v>
                      </c:pt>
                      <c:pt idx="2582">
                        <c:v>40871</c:v>
                      </c:pt>
                      <c:pt idx="2583">
                        <c:v>40872</c:v>
                      </c:pt>
                      <c:pt idx="2584">
                        <c:v>40875</c:v>
                      </c:pt>
                      <c:pt idx="2585">
                        <c:v>40876</c:v>
                      </c:pt>
                      <c:pt idx="2586">
                        <c:v>40877</c:v>
                      </c:pt>
                      <c:pt idx="2587">
                        <c:v>40878</c:v>
                      </c:pt>
                      <c:pt idx="2588">
                        <c:v>40879</c:v>
                      </c:pt>
                      <c:pt idx="2589">
                        <c:v>40882</c:v>
                      </c:pt>
                      <c:pt idx="2590">
                        <c:v>40883</c:v>
                      </c:pt>
                      <c:pt idx="2591">
                        <c:v>40884</c:v>
                      </c:pt>
                      <c:pt idx="2592">
                        <c:v>40885</c:v>
                      </c:pt>
                      <c:pt idx="2593">
                        <c:v>40886</c:v>
                      </c:pt>
                      <c:pt idx="2594">
                        <c:v>40889</c:v>
                      </c:pt>
                      <c:pt idx="2595">
                        <c:v>40890</c:v>
                      </c:pt>
                      <c:pt idx="2596">
                        <c:v>40891</c:v>
                      </c:pt>
                      <c:pt idx="2597">
                        <c:v>40892</c:v>
                      </c:pt>
                      <c:pt idx="2598">
                        <c:v>40893</c:v>
                      </c:pt>
                      <c:pt idx="2599">
                        <c:v>40896</c:v>
                      </c:pt>
                      <c:pt idx="2600">
                        <c:v>40897</c:v>
                      </c:pt>
                      <c:pt idx="2601">
                        <c:v>40898</c:v>
                      </c:pt>
                      <c:pt idx="2602">
                        <c:v>40899</c:v>
                      </c:pt>
                      <c:pt idx="2603">
                        <c:v>40900</c:v>
                      </c:pt>
                      <c:pt idx="2604">
                        <c:v>40903</c:v>
                      </c:pt>
                      <c:pt idx="2605">
                        <c:v>40904</c:v>
                      </c:pt>
                      <c:pt idx="2606">
                        <c:v>40905</c:v>
                      </c:pt>
                      <c:pt idx="2607">
                        <c:v>40906</c:v>
                      </c:pt>
                      <c:pt idx="2608">
                        <c:v>40907</c:v>
                      </c:pt>
                      <c:pt idx="2609">
                        <c:v>40910</c:v>
                      </c:pt>
                      <c:pt idx="2610">
                        <c:v>40911</c:v>
                      </c:pt>
                      <c:pt idx="2611">
                        <c:v>40912</c:v>
                      </c:pt>
                      <c:pt idx="2612">
                        <c:v>40913</c:v>
                      </c:pt>
                      <c:pt idx="2613">
                        <c:v>40914</c:v>
                      </c:pt>
                      <c:pt idx="2614">
                        <c:v>40917</c:v>
                      </c:pt>
                      <c:pt idx="2615">
                        <c:v>40918</c:v>
                      </c:pt>
                      <c:pt idx="2616">
                        <c:v>40919</c:v>
                      </c:pt>
                      <c:pt idx="2617">
                        <c:v>40920</c:v>
                      </c:pt>
                      <c:pt idx="2618">
                        <c:v>40921</c:v>
                      </c:pt>
                      <c:pt idx="2619">
                        <c:v>40924</c:v>
                      </c:pt>
                      <c:pt idx="2620">
                        <c:v>40925</c:v>
                      </c:pt>
                      <c:pt idx="2621">
                        <c:v>40926</c:v>
                      </c:pt>
                      <c:pt idx="2622">
                        <c:v>40927</c:v>
                      </c:pt>
                      <c:pt idx="2623">
                        <c:v>40928</c:v>
                      </c:pt>
                      <c:pt idx="2624">
                        <c:v>40931</c:v>
                      </c:pt>
                      <c:pt idx="2625">
                        <c:v>40932</c:v>
                      </c:pt>
                      <c:pt idx="2626">
                        <c:v>40933</c:v>
                      </c:pt>
                      <c:pt idx="2627">
                        <c:v>40934</c:v>
                      </c:pt>
                      <c:pt idx="2628">
                        <c:v>40935</c:v>
                      </c:pt>
                      <c:pt idx="2629">
                        <c:v>40938</c:v>
                      </c:pt>
                      <c:pt idx="2630">
                        <c:v>40939</c:v>
                      </c:pt>
                      <c:pt idx="2631">
                        <c:v>40940</c:v>
                      </c:pt>
                      <c:pt idx="2632">
                        <c:v>40941</c:v>
                      </c:pt>
                      <c:pt idx="2633">
                        <c:v>40942</c:v>
                      </c:pt>
                      <c:pt idx="2634">
                        <c:v>40945</c:v>
                      </c:pt>
                      <c:pt idx="2635">
                        <c:v>40946</c:v>
                      </c:pt>
                      <c:pt idx="2636">
                        <c:v>40947</c:v>
                      </c:pt>
                      <c:pt idx="2637">
                        <c:v>40948</c:v>
                      </c:pt>
                      <c:pt idx="2638">
                        <c:v>40949</c:v>
                      </c:pt>
                      <c:pt idx="2639">
                        <c:v>40952</c:v>
                      </c:pt>
                      <c:pt idx="2640">
                        <c:v>40953</c:v>
                      </c:pt>
                      <c:pt idx="2641">
                        <c:v>40954</c:v>
                      </c:pt>
                      <c:pt idx="2642">
                        <c:v>40955</c:v>
                      </c:pt>
                      <c:pt idx="2643">
                        <c:v>40956</c:v>
                      </c:pt>
                      <c:pt idx="2644">
                        <c:v>40959</c:v>
                      </c:pt>
                      <c:pt idx="2645">
                        <c:v>40960</c:v>
                      </c:pt>
                      <c:pt idx="2646">
                        <c:v>40961</c:v>
                      </c:pt>
                      <c:pt idx="2647">
                        <c:v>40962</c:v>
                      </c:pt>
                      <c:pt idx="2648">
                        <c:v>40963</c:v>
                      </c:pt>
                      <c:pt idx="2649">
                        <c:v>40966</c:v>
                      </c:pt>
                      <c:pt idx="2650">
                        <c:v>40967</c:v>
                      </c:pt>
                      <c:pt idx="2651">
                        <c:v>40968</c:v>
                      </c:pt>
                      <c:pt idx="2652">
                        <c:v>40969</c:v>
                      </c:pt>
                      <c:pt idx="2653">
                        <c:v>40970</c:v>
                      </c:pt>
                      <c:pt idx="2654">
                        <c:v>40973</c:v>
                      </c:pt>
                      <c:pt idx="2655">
                        <c:v>40974</c:v>
                      </c:pt>
                      <c:pt idx="2656">
                        <c:v>40975</c:v>
                      </c:pt>
                      <c:pt idx="2657">
                        <c:v>40976</c:v>
                      </c:pt>
                      <c:pt idx="2658">
                        <c:v>40977</c:v>
                      </c:pt>
                      <c:pt idx="2659">
                        <c:v>40980</c:v>
                      </c:pt>
                      <c:pt idx="2660">
                        <c:v>40981</c:v>
                      </c:pt>
                      <c:pt idx="2661">
                        <c:v>40982</c:v>
                      </c:pt>
                      <c:pt idx="2662">
                        <c:v>40983</c:v>
                      </c:pt>
                      <c:pt idx="2663">
                        <c:v>40984</c:v>
                      </c:pt>
                      <c:pt idx="2664">
                        <c:v>40987</c:v>
                      </c:pt>
                      <c:pt idx="2665">
                        <c:v>40988</c:v>
                      </c:pt>
                      <c:pt idx="2666">
                        <c:v>40989</c:v>
                      </c:pt>
                      <c:pt idx="2667">
                        <c:v>40990</c:v>
                      </c:pt>
                      <c:pt idx="2668">
                        <c:v>40991</c:v>
                      </c:pt>
                      <c:pt idx="2669">
                        <c:v>40994</c:v>
                      </c:pt>
                      <c:pt idx="2670">
                        <c:v>40995</c:v>
                      </c:pt>
                      <c:pt idx="2671">
                        <c:v>40996</c:v>
                      </c:pt>
                      <c:pt idx="2672">
                        <c:v>40997</c:v>
                      </c:pt>
                      <c:pt idx="2673">
                        <c:v>40998</c:v>
                      </c:pt>
                      <c:pt idx="2674">
                        <c:v>41001</c:v>
                      </c:pt>
                      <c:pt idx="2675">
                        <c:v>41002</c:v>
                      </c:pt>
                      <c:pt idx="2676">
                        <c:v>41003</c:v>
                      </c:pt>
                      <c:pt idx="2677">
                        <c:v>41004</c:v>
                      </c:pt>
                      <c:pt idx="2678">
                        <c:v>41005</c:v>
                      </c:pt>
                      <c:pt idx="2679">
                        <c:v>41008</c:v>
                      </c:pt>
                      <c:pt idx="2680">
                        <c:v>41009</c:v>
                      </c:pt>
                      <c:pt idx="2681">
                        <c:v>41010</c:v>
                      </c:pt>
                      <c:pt idx="2682">
                        <c:v>41011</c:v>
                      </c:pt>
                      <c:pt idx="2683">
                        <c:v>41012</c:v>
                      </c:pt>
                      <c:pt idx="2684">
                        <c:v>41015</c:v>
                      </c:pt>
                      <c:pt idx="2685">
                        <c:v>41016</c:v>
                      </c:pt>
                      <c:pt idx="2686">
                        <c:v>41017</c:v>
                      </c:pt>
                      <c:pt idx="2687">
                        <c:v>41018</c:v>
                      </c:pt>
                      <c:pt idx="2688">
                        <c:v>41019</c:v>
                      </c:pt>
                      <c:pt idx="2689">
                        <c:v>41022</c:v>
                      </c:pt>
                      <c:pt idx="2690">
                        <c:v>41023</c:v>
                      </c:pt>
                      <c:pt idx="2691">
                        <c:v>41024</c:v>
                      </c:pt>
                      <c:pt idx="2692">
                        <c:v>41025</c:v>
                      </c:pt>
                      <c:pt idx="2693">
                        <c:v>41026</c:v>
                      </c:pt>
                      <c:pt idx="2694">
                        <c:v>41029</c:v>
                      </c:pt>
                      <c:pt idx="2695">
                        <c:v>41030</c:v>
                      </c:pt>
                      <c:pt idx="2696">
                        <c:v>41031</c:v>
                      </c:pt>
                      <c:pt idx="2697">
                        <c:v>41032</c:v>
                      </c:pt>
                      <c:pt idx="2698">
                        <c:v>41033</c:v>
                      </c:pt>
                      <c:pt idx="2699">
                        <c:v>41036</c:v>
                      </c:pt>
                      <c:pt idx="2700">
                        <c:v>41037</c:v>
                      </c:pt>
                      <c:pt idx="2701">
                        <c:v>41038</c:v>
                      </c:pt>
                      <c:pt idx="2702">
                        <c:v>41039</c:v>
                      </c:pt>
                      <c:pt idx="2703">
                        <c:v>41040</c:v>
                      </c:pt>
                      <c:pt idx="2704">
                        <c:v>41043</c:v>
                      </c:pt>
                      <c:pt idx="2705">
                        <c:v>41044</c:v>
                      </c:pt>
                      <c:pt idx="2706">
                        <c:v>41045</c:v>
                      </c:pt>
                      <c:pt idx="2707">
                        <c:v>41046</c:v>
                      </c:pt>
                      <c:pt idx="2708">
                        <c:v>41047</c:v>
                      </c:pt>
                      <c:pt idx="2709">
                        <c:v>41050</c:v>
                      </c:pt>
                      <c:pt idx="2710">
                        <c:v>41051</c:v>
                      </c:pt>
                      <c:pt idx="2711">
                        <c:v>41052</c:v>
                      </c:pt>
                      <c:pt idx="2712">
                        <c:v>41053</c:v>
                      </c:pt>
                      <c:pt idx="2713">
                        <c:v>41054</c:v>
                      </c:pt>
                      <c:pt idx="2714">
                        <c:v>41057</c:v>
                      </c:pt>
                      <c:pt idx="2715">
                        <c:v>41058</c:v>
                      </c:pt>
                      <c:pt idx="2716">
                        <c:v>41059</c:v>
                      </c:pt>
                      <c:pt idx="2717">
                        <c:v>41060</c:v>
                      </c:pt>
                      <c:pt idx="2718">
                        <c:v>41061</c:v>
                      </c:pt>
                      <c:pt idx="2719">
                        <c:v>41064</c:v>
                      </c:pt>
                      <c:pt idx="2720">
                        <c:v>41065</c:v>
                      </c:pt>
                      <c:pt idx="2721">
                        <c:v>41066</c:v>
                      </c:pt>
                      <c:pt idx="2722">
                        <c:v>41067</c:v>
                      </c:pt>
                      <c:pt idx="2723">
                        <c:v>41068</c:v>
                      </c:pt>
                      <c:pt idx="2724">
                        <c:v>41071</c:v>
                      </c:pt>
                      <c:pt idx="2725">
                        <c:v>41072</c:v>
                      </c:pt>
                      <c:pt idx="2726">
                        <c:v>41073</c:v>
                      </c:pt>
                      <c:pt idx="2727">
                        <c:v>41074</c:v>
                      </c:pt>
                      <c:pt idx="2728">
                        <c:v>41075</c:v>
                      </c:pt>
                      <c:pt idx="2729">
                        <c:v>41078</c:v>
                      </c:pt>
                      <c:pt idx="2730">
                        <c:v>41079</c:v>
                      </c:pt>
                      <c:pt idx="2731">
                        <c:v>41080</c:v>
                      </c:pt>
                      <c:pt idx="2732">
                        <c:v>41081</c:v>
                      </c:pt>
                      <c:pt idx="2733">
                        <c:v>41082</c:v>
                      </c:pt>
                      <c:pt idx="2734">
                        <c:v>41085</c:v>
                      </c:pt>
                      <c:pt idx="2735">
                        <c:v>41086</c:v>
                      </c:pt>
                      <c:pt idx="2736">
                        <c:v>41087</c:v>
                      </c:pt>
                      <c:pt idx="2737">
                        <c:v>41088</c:v>
                      </c:pt>
                      <c:pt idx="2738">
                        <c:v>41089</c:v>
                      </c:pt>
                      <c:pt idx="2739">
                        <c:v>41092</c:v>
                      </c:pt>
                      <c:pt idx="2740">
                        <c:v>41093</c:v>
                      </c:pt>
                      <c:pt idx="2741">
                        <c:v>41094</c:v>
                      </c:pt>
                      <c:pt idx="2742">
                        <c:v>41095</c:v>
                      </c:pt>
                      <c:pt idx="2743">
                        <c:v>41096</c:v>
                      </c:pt>
                      <c:pt idx="2744">
                        <c:v>41099</c:v>
                      </c:pt>
                      <c:pt idx="2745">
                        <c:v>41100</c:v>
                      </c:pt>
                      <c:pt idx="2746">
                        <c:v>41101</c:v>
                      </c:pt>
                      <c:pt idx="2747">
                        <c:v>41102</c:v>
                      </c:pt>
                      <c:pt idx="2748">
                        <c:v>41103</c:v>
                      </c:pt>
                      <c:pt idx="2749">
                        <c:v>41106</c:v>
                      </c:pt>
                      <c:pt idx="2750">
                        <c:v>41107</c:v>
                      </c:pt>
                      <c:pt idx="2751">
                        <c:v>41108</c:v>
                      </c:pt>
                      <c:pt idx="2752">
                        <c:v>41109</c:v>
                      </c:pt>
                      <c:pt idx="2753">
                        <c:v>41110</c:v>
                      </c:pt>
                      <c:pt idx="2754">
                        <c:v>41113</c:v>
                      </c:pt>
                      <c:pt idx="2755">
                        <c:v>41114</c:v>
                      </c:pt>
                      <c:pt idx="2756">
                        <c:v>41115</c:v>
                      </c:pt>
                      <c:pt idx="2757">
                        <c:v>41116</c:v>
                      </c:pt>
                      <c:pt idx="2758">
                        <c:v>41117</c:v>
                      </c:pt>
                      <c:pt idx="2759">
                        <c:v>41120</c:v>
                      </c:pt>
                      <c:pt idx="2760">
                        <c:v>41121</c:v>
                      </c:pt>
                      <c:pt idx="2761">
                        <c:v>41122</c:v>
                      </c:pt>
                      <c:pt idx="2762">
                        <c:v>41123</c:v>
                      </c:pt>
                      <c:pt idx="2763">
                        <c:v>41124</c:v>
                      </c:pt>
                      <c:pt idx="2764">
                        <c:v>41127</c:v>
                      </c:pt>
                      <c:pt idx="2765">
                        <c:v>41128</c:v>
                      </c:pt>
                      <c:pt idx="2766">
                        <c:v>41129</c:v>
                      </c:pt>
                      <c:pt idx="2767">
                        <c:v>41130</c:v>
                      </c:pt>
                      <c:pt idx="2768">
                        <c:v>41131</c:v>
                      </c:pt>
                      <c:pt idx="2769">
                        <c:v>41134</c:v>
                      </c:pt>
                      <c:pt idx="2770">
                        <c:v>41135</c:v>
                      </c:pt>
                      <c:pt idx="2771">
                        <c:v>41136</c:v>
                      </c:pt>
                      <c:pt idx="2772">
                        <c:v>41137</c:v>
                      </c:pt>
                      <c:pt idx="2773">
                        <c:v>41138</c:v>
                      </c:pt>
                      <c:pt idx="2774">
                        <c:v>41141</c:v>
                      </c:pt>
                      <c:pt idx="2775">
                        <c:v>41142</c:v>
                      </c:pt>
                      <c:pt idx="2776">
                        <c:v>41143</c:v>
                      </c:pt>
                      <c:pt idx="2777">
                        <c:v>41144</c:v>
                      </c:pt>
                      <c:pt idx="2778">
                        <c:v>41145</c:v>
                      </c:pt>
                      <c:pt idx="2779">
                        <c:v>41148</c:v>
                      </c:pt>
                      <c:pt idx="2780">
                        <c:v>41149</c:v>
                      </c:pt>
                      <c:pt idx="2781">
                        <c:v>41150</c:v>
                      </c:pt>
                      <c:pt idx="2782">
                        <c:v>41151</c:v>
                      </c:pt>
                      <c:pt idx="2783">
                        <c:v>41152</c:v>
                      </c:pt>
                      <c:pt idx="2784">
                        <c:v>41155</c:v>
                      </c:pt>
                      <c:pt idx="2785">
                        <c:v>41156</c:v>
                      </c:pt>
                      <c:pt idx="2786">
                        <c:v>41157</c:v>
                      </c:pt>
                      <c:pt idx="2787">
                        <c:v>41158</c:v>
                      </c:pt>
                      <c:pt idx="2788">
                        <c:v>41159</c:v>
                      </c:pt>
                      <c:pt idx="2789">
                        <c:v>41162</c:v>
                      </c:pt>
                      <c:pt idx="2790">
                        <c:v>41163</c:v>
                      </c:pt>
                      <c:pt idx="2791">
                        <c:v>41164</c:v>
                      </c:pt>
                      <c:pt idx="2792">
                        <c:v>41165</c:v>
                      </c:pt>
                      <c:pt idx="2793">
                        <c:v>41166</c:v>
                      </c:pt>
                      <c:pt idx="2794">
                        <c:v>41169</c:v>
                      </c:pt>
                      <c:pt idx="2795">
                        <c:v>41170</c:v>
                      </c:pt>
                      <c:pt idx="2796">
                        <c:v>41171</c:v>
                      </c:pt>
                      <c:pt idx="2797">
                        <c:v>41172</c:v>
                      </c:pt>
                      <c:pt idx="2798">
                        <c:v>41173</c:v>
                      </c:pt>
                      <c:pt idx="2799">
                        <c:v>41176</c:v>
                      </c:pt>
                      <c:pt idx="2800">
                        <c:v>41177</c:v>
                      </c:pt>
                      <c:pt idx="2801">
                        <c:v>41178</c:v>
                      </c:pt>
                      <c:pt idx="2802">
                        <c:v>41179</c:v>
                      </c:pt>
                      <c:pt idx="2803">
                        <c:v>41180</c:v>
                      </c:pt>
                      <c:pt idx="2804">
                        <c:v>41183</c:v>
                      </c:pt>
                      <c:pt idx="2805">
                        <c:v>41184</c:v>
                      </c:pt>
                      <c:pt idx="2806">
                        <c:v>41185</c:v>
                      </c:pt>
                      <c:pt idx="2807">
                        <c:v>41186</c:v>
                      </c:pt>
                      <c:pt idx="2808">
                        <c:v>41187</c:v>
                      </c:pt>
                      <c:pt idx="2809">
                        <c:v>41190</c:v>
                      </c:pt>
                      <c:pt idx="2810">
                        <c:v>41191</c:v>
                      </c:pt>
                      <c:pt idx="2811">
                        <c:v>41192</c:v>
                      </c:pt>
                      <c:pt idx="2812">
                        <c:v>41193</c:v>
                      </c:pt>
                      <c:pt idx="2813">
                        <c:v>41194</c:v>
                      </c:pt>
                      <c:pt idx="2814">
                        <c:v>41197</c:v>
                      </c:pt>
                      <c:pt idx="2815">
                        <c:v>41198</c:v>
                      </c:pt>
                      <c:pt idx="2816">
                        <c:v>41199</c:v>
                      </c:pt>
                      <c:pt idx="2817">
                        <c:v>41200</c:v>
                      </c:pt>
                      <c:pt idx="2818">
                        <c:v>41201</c:v>
                      </c:pt>
                      <c:pt idx="2819">
                        <c:v>41204</c:v>
                      </c:pt>
                      <c:pt idx="2820">
                        <c:v>41205</c:v>
                      </c:pt>
                      <c:pt idx="2821">
                        <c:v>41206</c:v>
                      </c:pt>
                      <c:pt idx="2822">
                        <c:v>41207</c:v>
                      </c:pt>
                      <c:pt idx="2823">
                        <c:v>41208</c:v>
                      </c:pt>
                      <c:pt idx="2824">
                        <c:v>41211</c:v>
                      </c:pt>
                      <c:pt idx="2825">
                        <c:v>41212</c:v>
                      </c:pt>
                      <c:pt idx="2826">
                        <c:v>41213</c:v>
                      </c:pt>
                      <c:pt idx="2827">
                        <c:v>41214</c:v>
                      </c:pt>
                      <c:pt idx="2828">
                        <c:v>41215</c:v>
                      </c:pt>
                      <c:pt idx="2829">
                        <c:v>41218</c:v>
                      </c:pt>
                      <c:pt idx="2830">
                        <c:v>41219</c:v>
                      </c:pt>
                      <c:pt idx="2831">
                        <c:v>41220</c:v>
                      </c:pt>
                      <c:pt idx="2832">
                        <c:v>41221</c:v>
                      </c:pt>
                      <c:pt idx="2833">
                        <c:v>41222</c:v>
                      </c:pt>
                      <c:pt idx="2834">
                        <c:v>41225</c:v>
                      </c:pt>
                      <c:pt idx="2835">
                        <c:v>41226</c:v>
                      </c:pt>
                      <c:pt idx="2836">
                        <c:v>41227</c:v>
                      </c:pt>
                      <c:pt idx="2837">
                        <c:v>41228</c:v>
                      </c:pt>
                      <c:pt idx="2838">
                        <c:v>41229</c:v>
                      </c:pt>
                      <c:pt idx="2839">
                        <c:v>41232</c:v>
                      </c:pt>
                      <c:pt idx="2840">
                        <c:v>41233</c:v>
                      </c:pt>
                      <c:pt idx="2841">
                        <c:v>41234</c:v>
                      </c:pt>
                      <c:pt idx="2842">
                        <c:v>41235</c:v>
                      </c:pt>
                      <c:pt idx="2843">
                        <c:v>41236</c:v>
                      </c:pt>
                      <c:pt idx="2844">
                        <c:v>41239</c:v>
                      </c:pt>
                      <c:pt idx="2845">
                        <c:v>41240</c:v>
                      </c:pt>
                      <c:pt idx="2846">
                        <c:v>41241</c:v>
                      </c:pt>
                      <c:pt idx="2847">
                        <c:v>41242</c:v>
                      </c:pt>
                      <c:pt idx="2848">
                        <c:v>41243</c:v>
                      </c:pt>
                      <c:pt idx="2849">
                        <c:v>41246</c:v>
                      </c:pt>
                      <c:pt idx="2850">
                        <c:v>41247</c:v>
                      </c:pt>
                      <c:pt idx="2851">
                        <c:v>41248</c:v>
                      </c:pt>
                      <c:pt idx="2852">
                        <c:v>41249</c:v>
                      </c:pt>
                      <c:pt idx="2853">
                        <c:v>41250</c:v>
                      </c:pt>
                      <c:pt idx="2854">
                        <c:v>41253</c:v>
                      </c:pt>
                      <c:pt idx="2855">
                        <c:v>41254</c:v>
                      </c:pt>
                      <c:pt idx="2856">
                        <c:v>41255</c:v>
                      </c:pt>
                      <c:pt idx="2857">
                        <c:v>41256</c:v>
                      </c:pt>
                      <c:pt idx="2858">
                        <c:v>41257</c:v>
                      </c:pt>
                      <c:pt idx="2859">
                        <c:v>41260</c:v>
                      </c:pt>
                      <c:pt idx="2860">
                        <c:v>41261</c:v>
                      </c:pt>
                      <c:pt idx="2861">
                        <c:v>41262</c:v>
                      </c:pt>
                      <c:pt idx="2862">
                        <c:v>41263</c:v>
                      </c:pt>
                      <c:pt idx="2863">
                        <c:v>41264</c:v>
                      </c:pt>
                      <c:pt idx="2864">
                        <c:v>41267</c:v>
                      </c:pt>
                      <c:pt idx="2865">
                        <c:v>41268</c:v>
                      </c:pt>
                      <c:pt idx="2866">
                        <c:v>41269</c:v>
                      </c:pt>
                      <c:pt idx="2867">
                        <c:v>41270</c:v>
                      </c:pt>
                      <c:pt idx="2868">
                        <c:v>41271</c:v>
                      </c:pt>
                      <c:pt idx="2869">
                        <c:v>41274</c:v>
                      </c:pt>
                      <c:pt idx="2870">
                        <c:v>41275</c:v>
                      </c:pt>
                      <c:pt idx="2871">
                        <c:v>41276</c:v>
                      </c:pt>
                      <c:pt idx="2872">
                        <c:v>41277</c:v>
                      </c:pt>
                      <c:pt idx="2873">
                        <c:v>41278</c:v>
                      </c:pt>
                      <c:pt idx="2874">
                        <c:v>41281</c:v>
                      </c:pt>
                      <c:pt idx="2875">
                        <c:v>41282</c:v>
                      </c:pt>
                      <c:pt idx="2876">
                        <c:v>41283</c:v>
                      </c:pt>
                      <c:pt idx="2877">
                        <c:v>41284</c:v>
                      </c:pt>
                      <c:pt idx="2878">
                        <c:v>41285</c:v>
                      </c:pt>
                      <c:pt idx="2879">
                        <c:v>41288</c:v>
                      </c:pt>
                      <c:pt idx="2880">
                        <c:v>41289</c:v>
                      </c:pt>
                      <c:pt idx="2881">
                        <c:v>41290</c:v>
                      </c:pt>
                      <c:pt idx="2882">
                        <c:v>41291</c:v>
                      </c:pt>
                      <c:pt idx="2883">
                        <c:v>41292</c:v>
                      </c:pt>
                      <c:pt idx="2884">
                        <c:v>41295</c:v>
                      </c:pt>
                      <c:pt idx="2885">
                        <c:v>41296</c:v>
                      </c:pt>
                      <c:pt idx="2886">
                        <c:v>41297</c:v>
                      </c:pt>
                      <c:pt idx="2887">
                        <c:v>41298</c:v>
                      </c:pt>
                      <c:pt idx="2888">
                        <c:v>41299</c:v>
                      </c:pt>
                      <c:pt idx="2889">
                        <c:v>41302</c:v>
                      </c:pt>
                      <c:pt idx="2890">
                        <c:v>41303</c:v>
                      </c:pt>
                      <c:pt idx="2891">
                        <c:v>41304</c:v>
                      </c:pt>
                      <c:pt idx="2892">
                        <c:v>41305</c:v>
                      </c:pt>
                      <c:pt idx="2893">
                        <c:v>41306</c:v>
                      </c:pt>
                      <c:pt idx="2894">
                        <c:v>41309</c:v>
                      </c:pt>
                      <c:pt idx="2895">
                        <c:v>41310</c:v>
                      </c:pt>
                      <c:pt idx="2896">
                        <c:v>41311</c:v>
                      </c:pt>
                      <c:pt idx="2897">
                        <c:v>41312</c:v>
                      </c:pt>
                      <c:pt idx="2898">
                        <c:v>41313</c:v>
                      </c:pt>
                      <c:pt idx="2899">
                        <c:v>41316</c:v>
                      </c:pt>
                      <c:pt idx="2900">
                        <c:v>41317</c:v>
                      </c:pt>
                      <c:pt idx="2901">
                        <c:v>41318</c:v>
                      </c:pt>
                      <c:pt idx="2902">
                        <c:v>41319</c:v>
                      </c:pt>
                      <c:pt idx="2903">
                        <c:v>41320</c:v>
                      </c:pt>
                      <c:pt idx="2904">
                        <c:v>41323</c:v>
                      </c:pt>
                      <c:pt idx="2905">
                        <c:v>41324</c:v>
                      </c:pt>
                      <c:pt idx="2906">
                        <c:v>41325</c:v>
                      </c:pt>
                      <c:pt idx="2907">
                        <c:v>41326</c:v>
                      </c:pt>
                      <c:pt idx="2908">
                        <c:v>41327</c:v>
                      </c:pt>
                      <c:pt idx="2909">
                        <c:v>41330</c:v>
                      </c:pt>
                      <c:pt idx="2910">
                        <c:v>41331</c:v>
                      </c:pt>
                      <c:pt idx="2911">
                        <c:v>41332</c:v>
                      </c:pt>
                      <c:pt idx="2912">
                        <c:v>41333</c:v>
                      </c:pt>
                      <c:pt idx="2913">
                        <c:v>41334</c:v>
                      </c:pt>
                      <c:pt idx="2914">
                        <c:v>41337</c:v>
                      </c:pt>
                      <c:pt idx="2915">
                        <c:v>41338</c:v>
                      </c:pt>
                      <c:pt idx="2916">
                        <c:v>41339</c:v>
                      </c:pt>
                      <c:pt idx="2917">
                        <c:v>41340</c:v>
                      </c:pt>
                      <c:pt idx="2918">
                        <c:v>41341</c:v>
                      </c:pt>
                      <c:pt idx="2919">
                        <c:v>41344</c:v>
                      </c:pt>
                      <c:pt idx="2920">
                        <c:v>41345</c:v>
                      </c:pt>
                      <c:pt idx="2921">
                        <c:v>41346</c:v>
                      </c:pt>
                      <c:pt idx="2922">
                        <c:v>41347</c:v>
                      </c:pt>
                      <c:pt idx="2923">
                        <c:v>41348</c:v>
                      </c:pt>
                      <c:pt idx="2924">
                        <c:v>41351</c:v>
                      </c:pt>
                      <c:pt idx="2925">
                        <c:v>41352</c:v>
                      </c:pt>
                      <c:pt idx="2926">
                        <c:v>41353</c:v>
                      </c:pt>
                      <c:pt idx="2927">
                        <c:v>41354</c:v>
                      </c:pt>
                      <c:pt idx="2928">
                        <c:v>41355</c:v>
                      </c:pt>
                      <c:pt idx="2929">
                        <c:v>41358</c:v>
                      </c:pt>
                      <c:pt idx="2930">
                        <c:v>41359</c:v>
                      </c:pt>
                      <c:pt idx="2931">
                        <c:v>41360</c:v>
                      </c:pt>
                      <c:pt idx="2932">
                        <c:v>41361</c:v>
                      </c:pt>
                      <c:pt idx="2933">
                        <c:v>41362</c:v>
                      </c:pt>
                      <c:pt idx="2934">
                        <c:v>41365</c:v>
                      </c:pt>
                      <c:pt idx="2935">
                        <c:v>41366</c:v>
                      </c:pt>
                      <c:pt idx="2936">
                        <c:v>41367</c:v>
                      </c:pt>
                      <c:pt idx="2937">
                        <c:v>41368</c:v>
                      </c:pt>
                      <c:pt idx="2938">
                        <c:v>41369</c:v>
                      </c:pt>
                      <c:pt idx="2939">
                        <c:v>41372</c:v>
                      </c:pt>
                      <c:pt idx="2940">
                        <c:v>41373</c:v>
                      </c:pt>
                      <c:pt idx="2941">
                        <c:v>41374</c:v>
                      </c:pt>
                      <c:pt idx="2942">
                        <c:v>41375</c:v>
                      </c:pt>
                      <c:pt idx="2943">
                        <c:v>41376</c:v>
                      </c:pt>
                      <c:pt idx="2944">
                        <c:v>41379</c:v>
                      </c:pt>
                      <c:pt idx="2945">
                        <c:v>41380</c:v>
                      </c:pt>
                      <c:pt idx="2946">
                        <c:v>41381</c:v>
                      </c:pt>
                      <c:pt idx="2947">
                        <c:v>41382</c:v>
                      </c:pt>
                      <c:pt idx="2948">
                        <c:v>41383</c:v>
                      </c:pt>
                      <c:pt idx="2949">
                        <c:v>41386</c:v>
                      </c:pt>
                      <c:pt idx="2950">
                        <c:v>41387</c:v>
                      </c:pt>
                      <c:pt idx="2951">
                        <c:v>41388</c:v>
                      </c:pt>
                      <c:pt idx="2952">
                        <c:v>41389</c:v>
                      </c:pt>
                      <c:pt idx="2953">
                        <c:v>41390</c:v>
                      </c:pt>
                      <c:pt idx="2954">
                        <c:v>41393</c:v>
                      </c:pt>
                      <c:pt idx="2955">
                        <c:v>41394</c:v>
                      </c:pt>
                      <c:pt idx="2956">
                        <c:v>41395</c:v>
                      </c:pt>
                      <c:pt idx="2957">
                        <c:v>41396</c:v>
                      </c:pt>
                      <c:pt idx="2958">
                        <c:v>41397</c:v>
                      </c:pt>
                      <c:pt idx="2959">
                        <c:v>41400</c:v>
                      </c:pt>
                      <c:pt idx="2960">
                        <c:v>41401</c:v>
                      </c:pt>
                      <c:pt idx="2961">
                        <c:v>41402</c:v>
                      </c:pt>
                      <c:pt idx="2962">
                        <c:v>41403</c:v>
                      </c:pt>
                      <c:pt idx="2963">
                        <c:v>41404</c:v>
                      </c:pt>
                      <c:pt idx="2964">
                        <c:v>41407</c:v>
                      </c:pt>
                      <c:pt idx="2965">
                        <c:v>41408</c:v>
                      </c:pt>
                      <c:pt idx="2966">
                        <c:v>41409</c:v>
                      </c:pt>
                      <c:pt idx="2967">
                        <c:v>41410</c:v>
                      </c:pt>
                      <c:pt idx="2968">
                        <c:v>41411</c:v>
                      </c:pt>
                      <c:pt idx="2969">
                        <c:v>41414</c:v>
                      </c:pt>
                      <c:pt idx="2970">
                        <c:v>41415</c:v>
                      </c:pt>
                      <c:pt idx="2971">
                        <c:v>41416</c:v>
                      </c:pt>
                      <c:pt idx="2972">
                        <c:v>41417</c:v>
                      </c:pt>
                      <c:pt idx="2973">
                        <c:v>41418</c:v>
                      </c:pt>
                      <c:pt idx="2974">
                        <c:v>41421</c:v>
                      </c:pt>
                      <c:pt idx="2975">
                        <c:v>41422</c:v>
                      </c:pt>
                      <c:pt idx="2976">
                        <c:v>41423</c:v>
                      </c:pt>
                      <c:pt idx="2977">
                        <c:v>41424</c:v>
                      </c:pt>
                      <c:pt idx="2978">
                        <c:v>41425</c:v>
                      </c:pt>
                      <c:pt idx="2979">
                        <c:v>41428</c:v>
                      </c:pt>
                      <c:pt idx="2980">
                        <c:v>41429</c:v>
                      </c:pt>
                      <c:pt idx="2981">
                        <c:v>41430</c:v>
                      </c:pt>
                      <c:pt idx="2982">
                        <c:v>41431</c:v>
                      </c:pt>
                      <c:pt idx="2983">
                        <c:v>41432</c:v>
                      </c:pt>
                      <c:pt idx="2984">
                        <c:v>41435</c:v>
                      </c:pt>
                      <c:pt idx="2985">
                        <c:v>41436</c:v>
                      </c:pt>
                      <c:pt idx="2986">
                        <c:v>41437</c:v>
                      </c:pt>
                      <c:pt idx="2987">
                        <c:v>41438</c:v>
                      </c:pt>
                      <c:pt idx="2988">
                        <c:v>41439</c:v>
                      </c:pt>
                      <c:pt idx="2989">
                        <c:v>41442</c:v>
                      </c:pt>
                      <c:pt idx="2990">
                        <c:v>41443</c:v>
                      </c:pt>
                      <c:pt idx="2991">
                        <c:v>41444</c:v>
                      </c:pt>
                      <c:pt idx="2992">
                        <c:v>41445</c:v>
                      </c:pt>
                      <c:pt idx="2993">
                        <c:v>41446</c:v>
                      </c:pt>
                      <c:pt idx="2994">
                        <c:v>41449</c:v>
                      </c:pt>
                      <c:pt idx="2995">
                        <c:v>41450</c:v>
                      </c:pt>
                      <c:pt idx="2996">
                        <c:v>41451</c:v>
                      </c:pt>
                      <c:pt idx="2997">
                        <c:v>41452</c:v>
                      </c:pt>
                      <c:pt idx="2998">
                        <c:v>41453</c:v>
                      </c:pt>
                      <c:pt idx="2999">
                        <c:v>41456</c:v>
                      </c:pt>
                      <c:pt idx="3000">
                        <c:v>41457</c:v>
                      </c:pt>
                      <c:pt idx="3001">
                        <c:v>41458</c:v>
                      </c:pt>
                      <c:pt idx="3002">
                        <c:v>41459</c:v>
                      </c:pt>
                      <c:pt idx="3003">
                        <c:v>41460</c:v>
                      </c:pt>
                      <c:pt idx="3004">
                        <c:v>41463</c:v>
                      </c:pt>
                      <c:pt idx="3005">
                        <c:v>41464</c:v>
                      </c:pt>
                      <c:pt idx="3006">
                        <c:v>41465</c:v>
                      </c:pt>
                      <c:pt idx="3007">
                        <c:v>41466</c:v>
                      </c:pt>
                      <c:pt idx="3008">
                        <c:v>41467</c:v>
                      </c:pt>
                      <c:pt idx="3009">
                        <c:v>41470</c:v>
                      </c:pt>
                      <c:pt idx="3010">
                        <c:v>41471</c:v>
                      </c:pt>
                      <c:pt idx="3011">
                        <c:v>41472</c:v>
                      </c:pt>
                      <c:pt idx="3012">
                        <c:v>41473</c:v>
                      </c:pt>
                      <c:pt idx="3013">
                        <c:v>41474</c:v>
                      </c:pt>
                      <c:pt idx="3014">
                        <c:v>41477</c:v>
                      </c:pt>
                      <c:pt idx="3015">
                        <c:v>41478</c:v>
                      </c:pt>
                      <c:pt idx="3016">
                        <c:v>41479</c:v>
                      </c:pt>
                      <c:pt idx="3017">
                        <c:v>41480</c:v>
                      </c:pt>
                      <c:pt idx="3018">
                        <c:v>41481</c:v>
                      </c:pt>
                      <c:pt idx="3019">
                        <c:v>41484</c:v>
                      </c:pt>
                      <c:pt idx="3020">
                        <c:v>41485</c:v>
                      </c:pt>
                      <c:pt idx="3021">
                        <c:v>41486</c:v>
                      </c:pt>
                      <c:pt idx="3022">
                        <c:v>41487</c:v>
                      </c:pt>
                      <c:pt idx="3023">
                        <c:v>41488</c:v>
                      </c:pt>
                      <c:pt idx="3024">
                        <c:v>41491</c:v>
                      </c:pt>
                      <c:pt idx="3025">
                        <c:v>41492</c:v>
                      </c:pt>
                      <c:pt idx="3026">
                        <c:v>41493</c:v>
                      </c:pt>
                      <c:pt idx="3027">
                        <c:v>41494</c:v>
                      </c:pt>
                      <c:pt idx="3028">
                        <c:v>41495</c:v>
                      </c:pt>
                      <c:pt idx="3029">
                        <c:v>41498</c:v>
                      </c:pt>
                      <c:pt idx="3030">
                        <c:v>41499</c:v>
                      </c:pt>
                      <c:pt idx="3031">
                        <c:v>41500</c:v>
                      </c:pt>
                      <c:pt idx="3032">
                        <c:v>41501</c:v>
                      </c:pt>
                      <c:pt idx="3033">
                        <c:v>41502</c:v>
                      </c:pt>
                      <c:pt idx="3034">
                        <c:v>41505</c:v>
                      </c:pt>
                      <c:pt idx="3035">
                        <c:v>41506</c:v>
                      </c:pt>
                      <c:pt idx="3036">
                        <c:v>41507</c:v>
                      </c:pt>
                      <c:pt idx="3037">
                        <c:v>41508</c:v>
                      </c:pt>
                      <c:pt idx="3038">
                        <c:v>41509</c:v>
                      </c:pt>
                      <c:pt idx="3039">
                        <c:v>41512</c:v>
                      </c:pt>
                      <c:pt idx="3040">
                        <c:v>41513</c:v>
                      </c:pt>
                      <c:pt idx="3041">
                        <c:v>41514</c:v>
                      </c:pt>
                      <c:pt idx="3042">
                        <c:v>41515</c:v>
                      </c:pt>
                      <c:pt idx="3043">
                        <c:v>41516</c:v>
                      </c:pt>
                      <c:pt idx="3044">
                        <c:v>41519</c:v>
                      </c:pt>
                      <c:pt idx="3045">
                        <c:v>41520</c:v>
                      </c:pt>
                      <c:pt idx="3046">
                        <c:v>41521</c:v>
                      </c:pt>
                      <c:pt idx="3047">
                        <c:v>41522</c:v>
                      </c:pt>
                      <c:pt idx="3048">
                        <c:v>41523</c:v>
                      </c:pt>
                      <c:pt idx="3049">
                        <c:v>41526</c:v>
                      </c:pt>
                      <c:pt idx="3050">
                        <c:v>41527</c:v>
                      </c:pt>
                      <c:pt idx="3051">
                        <c:v>41528</c:v>
                      </c:pt>
                      <c:pt idx="3052">
                        <c:v>41529</c:v>
                      </c:pt>
                      <c:pt idx="3053">
                        <c:v>41530</c:v>
                      </c:pt>
                      <c:pt idx="3054">
                        <c:v>41533</c:v>
                      </c:pt>
                      <c:pt idx="3055">
                        <c:v>41534</c:v>
                      </c:pt>
                      <c:pt idx="3056">
                        <c:v>41535</c:v>
                      </c:pt>
                      <c:pt idx="3057">
                        <c:v>41536</c:v>
                      </c:pt>
                      <c:pt idx="3058">
                        <c:v>41537</c:v>
                      </c:pt>
                      <c:pt idx="3059">
                        <c:v>41540</c:v>
                      </c:pt>
                      <c:pt idx="3060">
                        <c:v>41541</c:v>
                      </c:pt>
                      <c:pt idx="3061">
                        <c:v>41542</c:v>
                      </c:pt>
                      <c:pt idx="3062">
                        <c:v>41543</c:v>
                      </c:pt>
                      <c:pt idx="3063">
                        <c:v>41544</c:v>
                      </c:pt>
                      <c:pt idx="3064">
                        <c:v>41547</c:v>
                      </c:pt>
                      <c:pt idx="3065">
                        <c:v>41548</c:v>
                      </c:pt>
                      <c:pt idx="3066">
                        <c:v>41549</c:v>
                      </c:pt>
                      <c:pt idx="3067">
                        <c:v>41550</c:v>
                      </c:pt>
                      <c:pt idx="3068">
                        <c:v>41551</c:v>
                      </c:pt>
                      <c:pt idx="3069">
                        <c:v>41554</c:v>
                      </c:pt>
                      <c:pt idx="3070">
                        <c:v>41555</c:v>
                      </c:pt>
                      <c:pt idx="3071">
                        <c:v>41556</c:v>
                      </c:pt>
                      <c:pt idx="3072">
                        <c:v>41557</c:v>
                      </c:pt>
                      <c:pt idx="3073">
                        <c:v>41558</c:v>
                      </c:pt>
                      <c:pt idx="3074">
                        <c:v>41561</c:v>
                      </c:pt>
                      <c:pt idx="3075">
                        <c:v>41562</c:v>
                      </c:pt>
                      <c:pt idx="3076">
                        <c:v>41563</c:v>
                      </c:pt>
                      <c:pt idx="3077">
                        <c:v>41564</c:v>
                      </c:pt>
                      <c:pt idx="3078">
                        <c:v>41565</c:v>
                      </c:pt>
                      <c:pt idx="3079">
                        <c:v>41568</c:v>
                      </c:pt>
                      <c:pt idx="3080">
                        <c:v>41569</c:v>
                      </c:pt>
                      <c:pt idx="3081">
                        <c:v>41570</c:v>
                      </c:pt>
                      <c:pt idx="3082">
                        <c:v>41571</c:v>
                      </c:pt>
                      <c:pt idx="3083">
                        <c:v>41572</c:v>
                      </c:pt>
                      <c:pt idx="3084">
                        <c:v>41575</c:v>
                      </c:pt>
                      <c:pt idx="3085">
                        <c:v>41576</c:v>
                      </c:pt>
                      <c:pt idx="3086">
                        <c:v>41577</c:v>
                      </c:pt>
                      <c:pt idx="3087">
                        <c:v>41578</c:v>
                      </c:pt>
                      <c:pt idx="3088">
                        <c:v>41579</c:v>
                      </c:pt>
                      <c:pt idx="3089">
                        <c:v>41582</c:v>
                      </c:pt>
                      <c:pt idx="3090">
                        <c:v>41583</c:v>
                      </c:pt>
                      <c:pt idx="3091">
                        <c:v>41584</c:v>
                      </c:pt>
                      <c:pt idx="3092">
                        <c:v>41585</c:v>
                      </c:pt>
                      <c:pt idx="3093">
                        <c:v>41586</c:v>
                      </c:pt>
                      <c:pt idx="3094">
                        <c:v>41589</c:v>
                      </c:pt>
                      <c:pt idx="3095">
                        <c:v>41590</c:v>
                      </c:pt>
                      <c:pt idx="3096">
                        <c:v>41591</c:v>
                      </c:pt>
                      <c:pt idx="3097">
                        <c:v>41592</c:v>
                      </c:pt>
                      <c:pt idx="3098">
                        <c:v>41593</c:v>
                      </c:pt>
                      <c:pt idx="3099">
                        <c:v>41596</c:v>
                      </c:pt>
                      <c:pt idx="3100">
                        <c:v>41597</c:v>
                      </c:pt>
                      <c:pt idx="3101">
                        <c:v>41598</c:v>
                      </c:pt>
                      <c:pt idx="3102">
                        <c:v>41599</c:v>
                      </c:pt>
                      <c:pt idx="3103">
                        <c:v>41600</c:v>
                      </c:pt>
                      <c:pt idx="3104">
                        <c:v>41603</c:v>
                      </c:pt>
                      <c:pt idx="3105">
                        <c:v>41604</c:v>
                      </c:pt>
                      <c:pt idx="3106">
                        <c:v>41605</c:v>
                      </c:pt>
                      <c:pt idx="3107">
                        <c:v>41606</c:v>
                      </c:pt>
                      <c:pt idx="3108">
                        <c:v>41607</c:v>
                      </c:pt>
                      <c:pt idx="3109">
                        <c:v>41610</c:v>
                      </c:pt>
                      <c:pt idx="3110">
                        <c:v>41611</c:v>
                      </c:pt>
                      <c:pt idx="3111">
                        <c:v>41612</c:v>
                      </c:pt>
                      <c:pt idx="3112">
                        <c:v>41613</c:v>
                      </c:pt>
                      <c:pt idx="3113">
                        <c:v>41614</c:v>
                      </c:pt>
                      <c:pt idx="3114">
                        <c:v>41617</c:v>
                      </c:pt>
                      <c:pt idx="3115">
                        <c:v>41618</c:v>
                      </c:pt>
                      <c:pt idx="3116">
                        <c:v>41619</c:v>
                      </c:pt>
                      <c:pt idx="3117">
                        <c:v>41620</c:v>
                      </c:pt>
                      <c:pt idx="3118">
                        <c:v>41621</c:v>
                      </c:pt>
                      <c:pt idx="3119">
                        <c:v>41624</c:v>
                      </c:pt>
                      <c:pt idx="3120">
                        <c:v>41625</c:v>
                      </c:pt>
                      <c:pt idx="3121">
                        <c:v>41626</c:v>
                      </c:pt>
                      <c:pt idx="3122">
                        <c:v>41627</c:v>
                      </c:pt>
                      <c:pt idx="3123">
                        <c:v>41628</c:v>
                      </c:pt>
                      <c:pt idx="3124">
                        <c:v>41631</c:v>
                      </c:pt>
                      <c:pt idx="3125">
                        <c:v>41632</c:v>
                      </c:pt>
                      <c:pt idx="3126">
                        <c:v>41633</c:v>
                      </c:pt>
                      <c:pt idx="3127">
                        <c:v>41634</c:v>
                      </c:pt>
                      <c:pt idx="3128">
                        <c:v>41635</c:v>
                      </c:pt>
                      <c:pt idx="3129">
                        <c:v>41638</c:v>
                      </c:pt>
                      <c:pt idx="3130">
                        <c:v>41639</c:v>
                      </c:pt>
                      <c:pt idx="3131">
                        <c:v>41640</c:v>
                      </c:pt>
                      <c:pt idx="3132">
                        <c:v>41641</c:v>
                      </c:pt>
                      <c:pt idx="3133">
                        <c:v>41642</c:v>
                      </c:pt>
                      <c:pt idx="3134">
                        <c:v>41645</c:v>
                      </c:pt>
                      <c:pt idx="3135">
                        <c:v>41646</c:v>
                      </c:pt>
                      <c:pt idx="3136">
                        <c:v>41647</c:v>
                      </c:pt>
                      <c:pt idx="3137">
                        <c:v>41648</c:v>
                      </c:pt>
                      <c:pt idx="3138">
                        <c:v>41649</c:v>
                      </c:pt>
                      <c:pt idx="3139">
                        <c:v>41652</c:v>
                      </c:pt>
                      <c:pt idx="3140">
                        <c:v>41653</c:v>
                      </c:pt>
                      <c:pt idx="3141">
                        <c:v>41654</c:v>
                      </c:pt>
                      <c:pt idx="3142">
                        <c:v>41655</c:v>
                      </c:pt>
                      <c:pt idx="3143">
                        <c:v>41656</c:v>
                      </c:pt>
                      <c:pt idx="3144">
                        <c:v>41659</c:v>
                      </c:pt>
                      <c:pt idx="3145">
                        <c:v>41660</c:v>
                      </c:pt>
                      <c:pt idx="3146">
                        <c:v>41661</c:v>
                      </c:pt>
                      <c:pt idx="3147">
                        <c:v>41662</c:v>
                      </c:pt>
                      <c:pt idx="3148">
                        <c:v>41663</c:v>
                      </c:pt>
                      <c:pt idx="3149">
                        <c:v>41666</c:v>
                      </c:pt>
                      <c:pt idx="3150">
                        <c:v>41667</c:v>
                      </c:pt>
                      <c:pt idx="3151">
                        <c:v>41668</c:v>
                      </c:pt>
                      <c:pt idx="3152">
                        <c:v>41669</c:v>
                      </c:pt>
                      <c:pt idx="3153">
                        <c:v>41670</c:v>
                      </c:pt>
                      <c:pt idx="3154">
                        <c:v>41673</c:v>
                      </c:pt>
                      <c:pt idx="3155">
                        <c:v>41674</c:v>
                      </c:pt>
                      <c:pt idx="3156">
                        <c:v>41675</c:v>
                      </c:pt>
                      <c:pt idx="3157">
                        <c:v>41676</c:v>
                      </c:pt>
                      <c:pt idx="3158">
                        <c:v>41677</c:v>
                      </c:pt>
                      <c:pt idx="3159">
                        <c:v>41680</c:v>
                      </c:pt>
                      <c:pt idx="3160">
                        <c:v>41681</c:v>
                      </c:pt>
                      <c:pt idx="3161">
                        <c:v>41682</c:v>
                      </c:pt>
                      <c:pt idx="3162">
                        <c:v>41683</c:v>
                      </c:pt>
                      <c:pt idx="3163">
                        <c:v>41684</c:v>
                      </c:pt>
                      <c:pt idx="3164">
                        <c:v>41687</c:v>
                      </c:pt>
                      <c:pt idx="3165">
                        <c:v>41688</c:v>
                      </c:pt>
                      <c:pt idx="3166">
                        <c:v>41689</c:v>
                      </c:pt>
                      <c:pt idx="3167">
                        <c:v>41690</c:v>
                      </c:pt>
                      <c:pt idx="3168">
                        <c:v>41691</c:v>
                      </c:pt>
                      <c:pt idx="3169">
                        <c:v>41694</c:v>
                      </c:pt>
                      <c:pt idx="3170">
                        <c:v>41695</c:v>
                      </c:pt>
                      <c:pt idx="3171">
                        <c:v>41696</c:v>
                      </c:pt>
                      <c:pt idx="3172">
                        <c:v>41697</c:v>
                      </c:pt>
                      <c:pt idx="3173">
                        <c:v>41698</c:v>
                      </c:pt>
                      <c:pt idx="3174">
                        <c:v>41701</c:v>
                      </c:pt>
                      <c:pt idx="3175">
                        <c:v>41702</c:v>
                      </c:pt>
                      <c:pt idx="3176">
                        <c:v>41703</c:v>
                      </c:pt>
                      <c:pt idx="3177">
                        <c:v>41704</c:v>
                      </c:pt>
                      <c:pt idx="3178">
                        <c:v>41705</c:v>
                      </c:pt>
                      <c:pt idx="3179">
                        <c:v>41708</c:v>
                      </c:pt>
                      <c:pt idx="3180">
                        <c:v>41709</c:v>
                      </c:pt>
                      <c:pt idx="3181">
                        <c:v>41710</c:v>
                      </c:pt>
                      <c:pt idx="3182">
                        <c:v>41711</c:v>
                      </c:pt>
                      <c:pt idx="3183">
                        <c:v>41712</c:v>
                      </c:pt>
                      <c:pt idx="3184">
                        <c:v>41715</c:v>
                      </c:pt>
                      <c:pt idx="3185">
                        <c:v>41716</c:v>
                      </c:pt>
                      <c:pt idx="3186">
                        <c:v>41717</c:v>
                      </c:pt>
                      <c:pt idx="3187">
                        <c:v>41718</c:v>
                      </c:pt>
                      <c:pt idx="3188">
                        <c:v>41719</c:v>
                      </c:pt>
                      <c:pt idx="3189">
                        <c:v>41722</c:v>
                      </c:pt>
                      <c:pt idx="3190">
                        <c:v>41723</c:v>
                      </c:pt>
                      <c:pt idx="3191">
                        <c:v>41724</c:v>
                      </c:pt>
                      <c:pt idx="3192">
                        <c:v>41725</c:v>
                      </c:pt>
                      <c:pt idx="3193">
                        <c:v>41726</c:v>
                      </c:pt>
                      <c:pt idx="3194">
                        <c:v>41729</c:v>
                      </c:pt>
                      <c:pt idx="3195">
                        <c:v>41730</c:v>
                      </c:pt>
                      <c:pt idx="3196">
                        <c:v>41731</c:v>
                      </c:pt>
                      <c:pt idx="3197">
                        <c:v>41732</c:v>
                      </c:pt>
                      <c:pt idx="3198">
                        <c:v>41733</c:v>
                      </c:pt>
                      <c:pt idx="3199">
                        <c:v>41736</c:v>
                      </c:pt>
                      <c:pt idx="3200">
                        <c:v>41737</c:v>
                      </c:pt>
                      <c:pt idx="3201">
                        <c:v>41738</c:v>
                      </c:pt>
                      <c:pt idx="3202">
                        <c:v>41739</c:v>
                      </c:pt>
                      <c:pt idx="3203">
                        <c:v>41740</c:v>
                      </c:pt>
                      <c:pt idx="3204">
                        <c:v>41743</c:v>
                      </c:pt>
                      <c:pt idx="3205">
                        <c:v>41744</c:v>
                      </c:pt>
                      <c:pt idx="3206">
                        <c:v>41745</c:v>
                      </c:pt>
                      <c:pt idx="3207">
                        <c:v>41746</c:v>
                      </c:pt>
                      <c:pt idx="3208">
                        <c:v>41747</c:v>
                      </c:pt>
                      <c:pt idx="3209">
                        <c:v>41750</c:v>
                      </c:pt>
                      <c:pt idx="3210">
                        <c:v>41751</c:v>
                      </c:pt>
                      <c:pt idx="3211">
                        <c:v>41752</c:v>
                      </c:pt>
                      <c:pt idx="3212">
                        <c:v>41753</c:v>
                      </c:pt>
                      <c:pt idx="3213">
                        <c:v>41754</c:v>
                      </c:pt>
                      <c:pt idx="3214">
                        <c:v>41757</c:v>
                      </c:pt>
                      <c:pt idx="3215">
                        <c:v>41758</c:v>
                      </c:pt>
                      <c:pt idx="3216">
                        <c:v>41759</c:v>
                      </c:pt>
                      <c:pt idx="3217">
                        <c:v>41760</c:v>
                      </c:pt>
                      <c:pt idx="3218">
                        <c:v>41761</c:v>
                      </c:pt>
                      <c:pt idx="3219">
                        <c:v>41764</c:v>
                      </c:pt>
                      <c:pt idx="3220">
                        <c:v>41765</c:v>
                      </c:pt>
                      <c:pt idx="3221">
                        <c:v>41766</c:v>
                      </c:pt>
                      <c:pt idx="3222">
                        <c:v>41767</c:v>
                      </c:pt>
                      <c:pt idx="3223">
                        <c:v>41768</c:v>
                      </c:pt>
                      <c:pt idx="3224">
                        <c:v>41771</c:v>
                      </c:pt>
                      <c:pt idx="3225">
                        <c:v>41772</c:v>
                      </c:pt>
                      <c:pt idx="3226">
                        <c:v>41773</c:v>
                      </c:pt>
                      <c:pt idx="3227">
                        <c:v>41774</c:v>
                      </c:pt>
                      <c:pt idx="3228">
                        <c:v>41775</c:v>
                      </c:pt>
                      <c:pt idx="3229">
                        <c:v>41778</c:v>
                      </c:pt>
                      <c:pt idx="3230">
                        <c:v>41779</c:v>
                      </c:pt>
                      <c:pt idx="3231">
                        <c:v>41780</c:v>
                      </c:pt>
                      <c:pt idx="3232">
                        <c:v>41781</c:v>
                      </c:pt>
                      <c:pt idx="3233">
                        <c:v>41782</c:v>
                      </c:pt>
                      <c:pt idx="3234">
                        <c:v>41785</c:v>
                      </c:pt>
                      <c:pt idx="3235">
                        <c:v>41786</c:v>
                      </c:pt>
                      <c:pt idx="3236">
                        <c:v>41787</c:v>
                      </c:pt>
                      <c:pt idx="3237">
                        <c:v>41788</c:v>
                      </c:pt>
                      <c:pt idx="3238">
                        <c:v>41789</c:v>
                      </c:pt>
                      <c:pt idx="3239">
                        <c:v>41792</c:v>
                      </c:pt>
                      <c:pt idx="3240">
                        <c:v>41793</c:v>
                      </c:pt>
                      <c:pt idx="3241">
                        <c:v>41794</c:v>
                      </c:pt>
                      <c:pt idx="3242">
                        <c:v>41795</c:v>
                      </c:pt>
                      <c:pt idx="3243">
                        <c:v>41796</c:v>
                      </c:pt>
                      <c:pt idx="3244">
                        <c:v>41799</c:v>
                      </c:pt>
                      <c:pt idx="3245">
                        <c:v>41800</c:v>
                      </c:pt>
                      <c:pt idx="3246">
                        <c:v>41801</c:v>
                      </c:pt>
                      <c:pt idx="3247">
                        <c:v>41802</c:v>
                      </c:pt>
                      <c:pt idx="3248">
                        <c:v>41803</c:v>
                      </c:pt>
                      <c:pt idx="3249">
                        <c:v>41806</c:v>
                      </c:pt>
                      <c:pt idx="3250">
                        <c:v>41807</c:v>
                      </c:pt>
                      <c:pt idx="3251">
                        <c:v>41808</c:v>
                      </c:pt>
                      <c:pt idx="3252">
                        <c:v>41809</c:v>
                      </c:pt>
                      <c:pt idx="3253">
                        <c:v>41810</c:v>
                      </c:pt>
                      <c:pt idx="3254">
                        <c:v>41813</c:v>
                      </c:pt>
                      <c:pt idx="3255">
                        <c:v>41814</c:v>
                      </c:pt>
                      <c:pt idx="3256">
                        <c:v>41815</c:v>
                      </c:pt>
                      <c:pt idx="3257">
                        <c:v>41816</c:v>
                      </c:pt>
                      <c:pt idx="3258">
                        <c:v>41817</c:v>
                      </c:pt>
                      <c:pt idx="3259">
                        <c:v>41820</c:v>
                      </c:pt>
                      <c:pt idx="3260">
                        <c:v>41821</c:v>
                      </c:pt>
                      <c:pt idx="3261">
                        <c:v>41822</c:v>
                      </c:pt>
                      <c:pt idx="3262">
                        <c:v>41823</c:v>
                      </c:pt>
                      <c:pt idx="3263">
                        <c:v>41824</c:v>
                      </c:pt>
                      <c:pt idx="3264">
                        <c:v>41827</c:v>
                      </c:pt>
                      <c:pt idx="3265">
                        <c:v>41828</c:v>
                      </c:pt>
                      <c:pt idx="3266">
                        <c:v>41829</c:v>
                      </c:pt>
                      <c:pt idx="3267">
                        <c:v>41830</c:v>
                      </c:pt>
                      <c:pt idx="3268">
                        <c:v>41831</c:v>
                      </c:pt>
                      <c:pt idx="3269">
                        <c:v>41834</c:v>
                      </c:pt>
                      <c:pt idx="3270">
                        <c:v>41835</c:v>
                      </c:pt>
                      <c:pt idx="3271">
                        <c:v>41836</c:v>
                      </c:pt>
                      <c:pt idx="3272">
                        <c:v>41837</c:v>
                      </c:pt>
                      <c:pt idx="3273">
                        <c:v>41838</c:v>
                      </c:pt>
                      <c:pt idx="3274">
                        <c:v>41841</c:v>
                      </c:pt>
                      <c:pt idx="3275">
                        <c:v>41842</c:v>
                      </c:pt>
                      <c:pt idx="3276">
                        <c:v>41843</c:v>
                      </c:pt>
                      <c:pt idx="3277">
                        <c:v>41844</c:v>
                      </c:pt>
                      <c:pt idx="3278">
                        <c:v>41845</c:v>
                      </c:pt>
                      <c:pt idx="3279">
                        <c:v>41848</c:v>
                      </c:pt>
                      <c:pt idx="3280">
                        <c:v>41849</c:v>
                      </c:pt>
                      <c:pt idx="3281">
                        <c:v>41850</c:v>
                      </c:pt>
                      <c:pt idx="3282">
                        <c:v>41851</c:v>
                      </c:pt>
                      <c:pt idx="3283">
                        <c:v>41852</c:v>
                      </c:pt>
                      <c:pt idx="3284">
                        <c:v>41855</c:v>
                      </c:pt>
                      <c:pt idx="3285">
                        <c:v>41856</c:v>
                      </c:pt>
                      <c:pt idx="3286">
                        <c:v>41857</c:v>
                      </c:pt>
                      <c:pt idx="3287">
                        <c:v>41858</c:v>
                      </c:pt>
                      <c:pt idx="3288">
                        <c:v>41859</c:v>
                      </c:pt>
                      <c:pt idx="3289">
                        <c:v>41862</c:v>
                      </c:pt>
                      <c:pt idx="3290">
                        <c:v>41863</c:v>
                      </c:pt>
                      <c:pt idx="3291">
                        <c:v>41864</c:v>
                      </c:pt>
                      <c:pt idx="3292">
                        <c:v>41865</c:v>
                      </c:pt>
                      <c:pt idx="3293">
                        <c:v>41866</c:v>
                      </c:pt>
                      <c:pt idx="3294">
                        <c:v>41869</c:v>
                      </c:pt>
                      <c:pt idx="3295">
                        <c:v>41870</c:v>
                      </c:pt>
                      <c:pt idx="3296">
                        <c:v>41871</c:v>
                      </c:pt>
                      <c:pt idx="3297">
                        <c:v>41872</c:v>
                      </c:pt>
                      <c:pt idx="3298">
                        <c:v>41873</c:v>
                      </c:pt>
                      <c:pt idx="3299">
                        <c:v>41876</c:v>
                      </c:pt>
                      <c:pt idx="3300">
                        <c:v>41877</c:v>
                      </c:pt>
                      <c:pt idx="3301">
                        <c:v>41878</c:v>
                      </c:pt>
                      <c:pt idx="3302">
                        <c:v>41879</c:v>
                      </c:pt>
                      <c:pt idx="3303">
                        <c:v>41880</c:v>
                      </c:pt>
                      <c:pt idx="3304">
                        <c:v>41883</c:v>
                      </c:pt>
                      <c:pt idx="3305">
                        <c:v>41884</c:v>
                      </c:pt>
                      <c:pt idx="3306">
                        <c:v>41885</c:v>
                      </c:pt>
                      <c:pt idx="3307">
                        <c:v>41886</c:v>
                      </c:pt>
                      <c:pt idx="3308">
                        <c:v>41887</c:v>
                      </c:pt>
                      <c:pt idx="3309">
                        <c:v>41890</c:v>
                      </c:pt>
                      <c:pt idx="3310">
                        <c:v>41891</c:v>
                      </c:pt>
                      <c:pt idx="3311">
                        <c:v>41892</c:v>
                      </c:pt>
                      <c:pt idx="3312">
                        <c:v>41893</c:v>
                      </c:pt>
                      <c:pt idx="3313">
                        <c:v>41894</c:v>
                      </c:pt>
                      <c:pt idx="3314">
                        <c:v>41897</c:v>
                      </c:pt>
                      <c:pt idx="3315">
                        <c:v>41898</c:v>
                      </c:pt>
                      <c:pt idx="3316">
                        <c:v>41899</c:v>
                      </c:pt>
                      <c:pt idx="3317">
                        <c:v>41900</c:v>
                      </c:pt>
                      <c:pt idx="3318">
                        <c:v>41901</c:v>
                      </c:pt>
                      <c:pt idx="3319">
                        <c:v>41904</c:v>
                      </c:pt>
                      <c:pt idx="3320">
                        <c:v>41905</c:v>
                      </c:pt>
                      <c:pt idx="3321">
                        <c:v>41906</c:v>
                      </c:pt>
                      <c:pt idx="3322">
                        <c:v>41907</c:v>
                      </c:pt>
                      <c:pt idx="3323">
                        <c:v>41908</c:v>
                      </c:pt>
                      <c:pt idx="3324">
                        <c:v>41911</c:v>
                      </c:pt>
                      <c:pt idx="3325">
                        <c:v>41912</c:v>
                      </c:pt>
                      <c:pt idx="3326">
                        <c:v>41913</c:v>
                      </c:pt>
                      <c:pt idx="3327">
                        <c:v>41914</c:v>
                      </c:pt>
                      <c:pt idx="3328">
                        <c:v>41915</c:v>
                      </c:pt>
                      <c:pt idx="3329">
                        <c:v>41918</c:v>
                      </c:pt>
                      <c:pt idx="3330">
                        <c:v>41919</c:v>
                      </c:pt>
                      <c:pt idx="3331">
                        <c:v>41920</c:v>
                      </c:pt>
                      <c:pt idx="3332">
                        <c:v>41921</c:v>
                      </c:pt>
                      <c:pt idx="3333">
                        <c:v>41922</c:v>
                      </c:pt>
                      <c:pt idx="3334">
                        <c:v>41925</c:v>
                      </c:pt>
                      <c:pt idx="3335">
                        <c:v>41926</c:v>
                      </c:pt>
                      <c:pt idx="3336">
                        <c:v>41927</c:v>
                      </c:pt>
                      <c:pt idx="3337">
                        <c:v>41928</c:v>
                      </c:pt>
                      <c:pt idx="3338">
                        <c:v>41929</c:v>
                      </c:pt>
                      <c:pt idx="3339">
                        <c:v>41932</c:v>
                      </c:pt>
                      <c:pt idx="3340">
                        <c:v>41933</c:v>
                      </c:pt>
                      <c:pt idx="3341">
                        <c:v>41934</c:v>
                      </c:pt>
                      <c:pt idx="3342">
                        <c:v>41935</c:v>
                      </c:pt>
                      <c:pt idx="3343">
                        <c:v>41936</c:v>
                      </c:pt>
                      <c:pt idx="3344">
                        <c:v>41939</c:v>
                      </c:pt>
                      <c:pt idx="3345">
                        <c:v>41940</c:v>
                      </c:pt>
                      <c:pt idx="3346">
                        <c:v>41941</c:v>
                      </c:pt>
                      <c:pt idx="3347">
                        <c:v>41942</c:v>
                      </c:pt>
                      <c:pt idx="3348">
                        <c:v>41943</c:v>
                      </c:pt>
                      <c:pt idx="3349">
                        <c:v>41946</c:v>
                      </c:pt>
                      <c:pt idx="3350">
                        <c:v>41947</c:v>
                      </c:pt>
                      <c:pt idx="3351">
                        <c:v>41948</c:v>
                      </c:pt>
                      <c:pt idx="3352">
                        <c:v>41949</c:v>
                      </c:pt>
                      <c:pt idx="3353">
                        <c:v>41950</c:v>
                      </c:pt>
                      <c:pt idx="3354">
                        <c:v>41953</c:v>
                      </c:pt>
                      <c:pt idx="3355">
                        <c:v>41954</c:v>
                      </c:pt>
                      <c:pt idx="3356">
                        <c:v>41955</c:v>
                      </c:pt>
                      <c:pt idx="3357">
                        <c:v>41956</c:v>
                      </c:pt>
                      <c:pt idx="3358">
                        <c:v>41957</c:v>
                      </c:pt>
                      <c:pt idx="3359">
                        <c:v>41960</c:v>
                      </c:pt>
                      <c:pt idx="3360">
                        <c:v>41961</c:v>
                      </c:pt>
                      <c:pt idx="3361">
                        <c:v>41962</c:v>
                      </c:pt>
                      <c:pt idx="3362">
                        <c:v>41963</c:v>
                      </c:pt>
                      <c:pt idx="3363">
                        <c:v>41964</c:v>
                      </c:pt>
                      <c:pt idx="3364">
                        <c:v>41967</c:v>
                      </c:pt>
                      <c:pt idx="3365">
                        <c:v>41968</c:v>
                      </c:pt>
                      <c:pt idx="3366">
                        <c:v>41969</c:v>
                      </c:pt>
                      <c:pt idx="3367">
                        <c:v>41970</c:v>
                      </c:pt>
                      <c:pt idx="3368">
                        <c:v>41971</c:v>
                      </c:pt>
                      <c:pt idx="3369">
                        <c:v>41974</c:v>
                      </c:pt>
                      <c:pt idx="3370">
                        <c:v>41975</c:v>
                      </c:pt>
                      <c:pt idx="3371">
                        <c:v>41976</c:v>
                      </c:pt>
                      <c:pt idx="3372">
                        <c:v>41977</c:v>
                      </c:pt>
                      <c:pt idx="3373">
                        <c:v>41978</c:v>
                      </c:pt>
                      <c:pt idx="3374">
                        <c:v>41981</c:v>
                      </c:pt>
                      <c:pt idx="3375">
                        <c:v>41982</c:v>
                      </c:pt>
                      <c:pt idx="3376">
                        <c:v>41983</c:v>
                      </c:pt>
                      <c:pt idx="3377">
                        <c:v>41984</c:v>
                      </c:pt>
                      <c:pt idx="3378">
                        <c:v>41985</c:v>
                      </c:pt>
                      <c:pt idx="3379">
                        <c:v>41988</c:v>
                      </c:pt>
                      <c:pt idx="3380">
                        <c:v>41989</c:v>
                      </c:pt>
                      <c:pt idx="3381">
                        <c:v>41990</c:v>
                      </c:pt>
                      <c:pt idx="3382">
                        <c:v>41991</c:v>
                      </c:pt>
                      <c:pt idx="3383">
                        <c:v>41992</c:v>
                      </c:pt>
                      <c:pt idx="3384">
                        <c:v>41995</c:v>
                      </c:pt>
                      <c:pt idx="3385">
                        <c:v>41996</c:v>
                      </c:pt>
                      <c:pt idx="3386">
                        <c:v>41997</c:v>
                      </c:pt>
                      <c:pt idx="3387">
                        <c:v>41998</c:v>
                      </c:pt>
                      <c:pt idx="3388">
                        <c:v>41999</c:v>
                      </c:pt>
                      <c:pt idx="3389">
                        <c:v>42002</c:v>
                      </c:pt>
                      <c:pt idx="3390">
                        <c:v>42003</c:v>
                      </c:pt>
                      <c:pt idx="3391">
                        <c:v>42004</c:v>
                      </c:pt>
                      <c:pt idx="3392">
                        <c:v>42005</c:v>
                      </c:pt>
                      <c:pt idx="3393">
                        <c:v>42006</c:v>
                      </c:pt>
                      <c:pt idx="3394">
                        <c:v>42009</c:v>
                      </c:pt>
                      <c:pt idx="3395">
                        <c:v>42010</c:v>
                      </c:pt>
                      <c:pt idx="3396">
                        <c:v>42011</c:v>
                      </c:pt>
                      <c:pt idx="3397">
                        <c:v>42012</c:v>
                      </c:pt>
                      <c:pt idx="3398">
                        <c:v>42013</c:v>
                      </c:pt>
                      <c:pt idx="3399">
                        <c:v>42016</c:v>
                      </c:pt>
                      <c:pt idx="3400">
                        <c:v>42017</c:v>
                      </c:pt>
                      <c:pt idx="3401">
                        <c:v>42018</c:v>
                      </c:pt>
                      <c:pt idx="3402">
                        <c:v>42019</c:v>
                      </c:pt>
                      <c:pt idx="3403">
                        <c:v>42020</c:v>
                      </c:pt>
                      <c:pt idx="3404">
                        <c:v>42023</c:v>
                      </c:pt>
                      <c:pt idx="3405">
                        <c:v>42024</c:v>
                      </c:pt>
                      <c:pt idx="3406">
                        <c:v>42025</c:v>
                      </c:pt>
                      <c:pt idx="3407">
                        <c:v>42026</c:v>
                      </c:pt>
                      <c:pt idx="3408">
                        <c:v>42027</c:v>
                      </c:pt>
                      <c:pt idx="3409">
                        <c:v>42030</c:v>
                      </c:pt>
                      <c:pt idx="3410">
                        <c:v>42031</c:v>
                      </c:pt>
                      <c:pt idx="3411">
                        <c:v>42032</c:v>
                      </c:pt>
                      <c:pt idx="3412">
                        <c:v>42033</c:v>
                      </c:pt>
                      <c:pt idx="3413">
                        <c:v>42034</c:v>
                      </c:pt>
                      <c:pt idx="3414">
                        <c:v>42037</c:v>
                      </c:pt>
                      <c:pt idx="3415">
                        <c:v>42038</c:v>
                      </c:pt>
                      <c:pt idx="3416">
                        <c:v>42039</c:v>
                      </c:pt>
                      <c:pt idx="3417">
                        <c:v>42040</c:v>
                      </c:pt>
                      <c:pt idx="3418">
                        <c:v>42041</c:v>
                      </c:pt>
                      <c:pt idx="3419">
                        <c:v>42044</c:v>
                      </c:pt>
                      <c:pt idx="3420">
                        <c:v>42045</c:v>
                      </c:pt>
                      <c:pt idx="3421">
                        <c:v>42046</c:v>
                      </c:pt>
                      <c:pt idx="3422">
                        <c:v>42047</c:v>
                      </c:pt>
                      <c:pt idx="3423">
                        <c:v>42048</c:v>
                      </c:pt>
                      <c:pt idx="3424">
                        <c:v>42051</c:v>
                      </c:pt>
                      <c:pt idx="3425">
                        <c:v>42052</c:v>
                      </c:pt>
                      <c:pt idx="3426">
                        <c:v>42053</c:v>
                      </c:pt>
                      <c:pt idx="3427">
                        <c:v>42054</c:v>
                      </c:pt>
                      <c:pt idx="3428">
                        <c:v>42055</c:v>
                      </c:pt>
                      <c:pt idx="3429">
                        <c:v>42058</c:v>
                      </c:pt>
                      <c:pt idx="3430">
                        <c:v>42059</c:v>
                      </c:pt>
                      <c:pt idx="3431">
                        <c:v>42060</c:v>
                      </c:pt>
                      <c:pt idx="3432">
                        <c:v>42061</c:v>
                      </c:pt>
                      <c:pt idx="3433">
                        <c:v>42062</c:v>
                      </c:pt>
                      <c:pt idx="3434">
                        <c:v>42065</c:v>
                      </c:pt>
                      <c:pt idx="3435">
                        <c:v>42066</c:v>
                      </c:pt>
                      <c:pt idx="3436">
                        <c:v>42067</c:v>
                      </c:pt>
                      <c:pt idx="3437">
                        <c:v>42068</c:v>
                      </c:pt>
                      <c:pt idx="3438">
                        <c:v>42069</c:v>
                      </c:pt>
                      <c:pt idx="3439">
                        <c:v>42072</c:v>
                      </c:pt>
                      <c:pt idx="3440">
                        <c:v>42073</c:v>
                      </c:pt>
                      <c:pt idx="3441">
                        <c:v>42074</c:v>
                      </c:pt>
                      <c:pt idx="3442">
                        <c:v>42075</c:v>
                      </c:pt>
                      <c:pt idx="3443">
                        <c:v>42076</c:v>
                      </c:pt>
                      <c:pt idx="3444">
                        <c:v>42079</c:v>
                      </c:pt>
                      <c:pt idx="3445">
                        <c:v>42080</c:v>
                      </c:pt>
                      <c:pt idx="3446">
                        <c:v>42081</c:v>
                      </c:pt>
                      <c:pt idx="3447">
                        <c:v>42082</c:v>
                      </c:pt>
                      <c:pt idx="3448">
                        <c:v>42083</c:v>
                      </c:pt>
                      <c:pt idx="3449">
                        <c:v>42086</c:v>
                      </c:pt>
                      <c:pt idx="3450">
                        <c:v>42087</c:v>
                      </c:pt>
                      <c:pt idx="3451">
                        <c:v>42088</c:v>
                      </c:pt>
                      <c:pt idx="3452">
                        <c:v>42089</c:v>
                      </c:pt>
                      <c:pt idx="3453">
                        <c:v>42090</c:v>
                      </c:pt>
                      <c:pt idx="3454">
                        <c:v>42093</c:v>
                      </c:pt>
                      <c:pt idx="3455">
                        <c:v>42094</c:v>
                      </c:pt>
                      <c:pt idx="3456">
                        <c:v>42095</c:v>
                      </c:pt>
                      <c:pt idx="3457">
                        <c:v>42096</c:v>
                      </c:pt>
                      <c:pt idx="3458">
                        <c:v>42097</c:v>
                      </c:pt>
                      <c:pt idx="3459">
                        <c:v>42100</c:v>
                      </c:pt>
                      <c:pt idx="3460">
                        <c:v>42101</c:v>
                      </c:pt>
                      <c:pt idx="3461">
                        <c:v>42102</c:v>
                      </c:pt>
                      <c:pt idx="3462">
                        <c:v>42103</c:v>
                      </c:pt>
                      <c:pt idx="3463">
                        <c:v>42104</c:v>
                      </c:pt>
                      <c:pt idx="3464">
                        <c:v>42107</c:v>
                      </c:pt>
                      <c:pt idx="3465">
                        <c:v>42108</c:v>
                      </c:pt>
                      <c:pt idx="3466">
                        <c:v>42109</c:v>
                      </c:pt>
                      <c:pt idx="3467">
                        <c:v>42110</c:v>
                      </c:pt>
                      <c:pt idx="3468">
                        <c:v>42111</c:v>
                      </c:pt>
                      <c:pt idx="3469">
                        <c:v>42114</c:v>
                      </c:pt>
                      <c:pt idx="3470">
                        <c:v>42115</c:v>
                      </c:pt>
                      <c:pt idx="3471">
                        <c:v>42116</c:v>
                      </c:pt>
                      <c:pt idx="3472">
                        <c:v>42117</c:v>
                      </c:pt>
                      <c:pt idx="3473">
                        <c:v>42118</c:v>
                      </c:pt>
                      <c:pt idx="3474">
                        <c:v>42121</c:v>
                      </c:pt>
                      <c:pt idx="3475">
                        <c:v>42122</c:v>
                      </c:pt>
                      <c:pt idx="3476">
                        <c:v>42123</c:v>
                      </c:pt>
                      <c:pt idx="3477">
                        <c:v>42124</c:v>
                      </c:pt>
                      <c:pt idx="3478">
                        <c:v>42125</c:v>
                      </c:pt>
                      <c:pt idx="3479">
                        <c:v>42128</c:v>
                      </c:pt>
                      <c:pt idx="3480">
                        <c:v>42129</c:v>
                      </c:pt>
                      <c:pt idx="3481">
                        <c:v>42130</c:v>
                      </c:pt>
                      <c:pt idx="3482">
                        <c:v>42131</c:v>
                      </c:pt>
                      <c:pt idx="3483">
                        <c:v>42132</c:v>
                      </c:pt>
                      <c:pt idx="3484">
                        <c:v>42135</c:v>
                      </c:pt>
                      <c:pt idx="3485">
                        <c:v>42136</c:v>
                      </c:pt>
                      <c:pt idx="3486">
                        <c:v>42137</c:v>
                      </c:pt>
                      <c:pt idx="3487">
                        <c:v>42138</c:v>
                      </c:pt>
                      <c:pt idx="3488">
                        <c:v>42139</c:v>
                      </c:pt>
                      <c:pt idx="3489">
                        <c:v>42142</c:v>
                      </c:pt>
                      <c:pt idx="3490">
                        <c:v>42143</c:v>
                      </c:pt>
                      <c:pt idx="3491">
                        <c:v>42144</c:v>
                      </c:pt>
                      <c:pt idx="3492">
                        <c:v>42145</c:v>
                      </c:pt>
                      <c:pt idx="3493">
                        <c:v>42146</c:v>
                      </c:pt>
                      <c:pt idx="3494">
                        <c:v>42149</c:v>
                      </c:pt>
                      <c:pt idx="3495">
                        <c:v>42150</c:v>
                      </c:pt>
                      <c:pt idx="3496">
                        <c:v>42151</c:v>
                      </c:pt>
                      <c:pt idx="3497">
                        <c:v>42152</c:v>
                      </c:pt>
                      <c:pt idx="3498">
                        <c:v>42153</c:v>
                      </c:pt>
                      <c:pt idx="3499">
                        <c:v>42156</c:v>
                      </c:pt>
                      <c:pt idx="3500">
                        <c:v>42157</c:v>
                      </c:pt>
                      <c:pt idx="3501">
                        <c:v>42158</c:v>
                      </c:pt>
                      <c:pt idx="3502">
                        <c:v>42159</c:v>
                      </c:pt>
                      <c:pt idx="3503">
                        <c:v>42160</c:v>
                      </c:pt>
                      <c:pt idx="3504">
                        <c:v>42163</c:v>
                      </c:pt>
                      <c:pt idx="3505">
                        <c:v>42164</c:v>
                      </c:pt>
                      <c:pt idx="3506">
                        <c:v>42165</c:v>
                      </c:pt>
                      <c:pt idx="3507">
                        <c:v>42166</c:v>
                      </c:pt>
                      <c:pt idx="3508">
                        <c:v>42167</c:v>
                      </c:pt>
                      <c:pt idx="3509">
                        <c:v>42170</c:v>
                      </c:pt>
                      <c:pt idx="3510">
                        <c:v>42171</c:v>
                      </c:pt>
                      <c:pt idx="3511">
                        <c:v>42172</c:v>
                      </c:pt>
                      <c:pt idx="3512">
                        <c:v>42173</c:v>
                      </c:pt>
                      <c:pt idx="3513">
                        <c:v>42174</c:v>
                      </c:pt>
                      <c:pt idx="3514">
                        <c:v>42177</c:v>
                      </c:pt>
                      <c:pt idx="3515">
                        <c:v>42178</c:v>
                      </c:pt>
                      <c:pt idx="3516">
                        <c:v>42179</c:v>
                      </c:pt>
                      <c:pt idx="3517">
                        <c:v>42180</c:v>
                      </c:pt>
                      <c:pt idx="3518">
                        <c:v>42181</c:v>
                      </c:pt>
                      <c:pt idx="3519">
                        <c:v>42184</c:v>
                      </c:pt>
                      <c:pt idx="3520">
                        <c:v>42185</c:v>
                      </c:pt>
                      <c:pt idx="3521">
                        <c:v>42186</c:v>
                      </c:pt>
                      <c:pt idx="3522">
                        <c:v>42187</c:v>
                      </c:pt>
                      <c:pt idx="3523">
                        <c:v>42188</c:v>
                      </c:pt>
                      <c:pt idx="3524">
                        <c:v>42191</c:v>
                      </c:pt>
                      <c:pt idx="3525">
                        <c:v>42192</c:v>
                      </c:pt>
                      <c:pt idx="3526">
                        <c:v>42193</c:v>
                      </c:pt>
                      <c:pt idx="3527">
                        <c:v>42194</c:v>
                      </c:pt>
                      <c:pt idx="3528">
                        <c:v>42195</c:v>
                      </c:pt>
                      <c:pt idx="3529">
                        <c:v>42198</c:v>
                      </c:pt>
                      <c:pt idx="3530">
                        <c:v>42199</c:v>
                      </c:pt>
                      <c:pt idx="3531">
                        <c:v>42200</c:v>
                      </c:pt>
                      <c:pt idx="3532">
                        <c:v>42201</c:v>
                      </c:pt>
                      <c:pt idx="3533">
                        <c:v>42202</c:v>
                      </c:pt>
                      <c:pt idx="3534">
                        <c:v>42205</c:v>
                      </c:pt>
                      <c:pt idx="3535">
                        <c:v>42206</c:v>
                      </c:pt>
                      <c:pt idx="3536">
                        <c:v>42207</c:v>
                      </c:pt>
                      <c:pt idx="3537">
                        <c:v>42208</c:v>
                      </c:pt>
                      <c:pt idx="3538">
                        <c:v>42209</c:v>
                      </c:pt>
                      <c:pt idx="3539">
                        <c:v>42212</c:v>
                      </c:pt>
                      <c:pt idx="3540">
                        <c:v>42213</c:v>
                      </c:pt>
                      <c:pt idx="3541">
                        <c:v>42214</c:v>
                      </c:pt>
                      <c:pt idx="3542">
                        <c:v>42215</c:v>
                      </c:pt>
                      <c:pt idx="3543">
                        <c:v>42216</c:v>
                      </c:pt>
                      <c:pt idx="3544">
                        <c:v>42219</c:v>
                      </c:pt>
                      <c:pt idx="3545">
                        <c:v>42220</c:v>
                      </c:pt>
                      <c:pt idx="3546">
                        <c:v>42221</c:v>
                      </c:pt>
                      <c:pt idx="3547">
                        <c:v>42222</c:v>
                      </c:pt>
                      <c:pt idx="3548">
                        <c:v>42223</c:v>
                      </c:pt>
                      <c:pt idx="3549">
                        <c:v>42226</c:v>
                      </c:pt>
                      <c:pt idx="3550">
                        <c:v>42227</c:v>
                      </c:pt>
                      <c:pt idx="3551">
                        <c:v>42228</c:v>
                      </c:pt>
                      <c:pt idx="3552">
                        <c:v>42229</c:v>
                      </c:pt>
                      <c:pt idx="3553">
                        <c:v>42230</c:v>
                      </c:pt>
                      <c:pt idx="3554">
                        <c:v>42233</c:v>
                      </c:pt>
                      <c:pt idx="3555">
                        <c:v>42234</c:v>
                      </c:pt>
                      <c:pt idx="3556">
                        <c:v>42235</c:v>
                      </c:pt>
                      <c:pt idx="3557">
                        <c:v>42236</c:v>
                      </c:pt>
                      <c:pt idx="3558">
                        <c:v>42237</c:v>
                      </c:pt>
                      <c:pt idx="3559">
                        <c:v>42240</c:v>
                      </c:pt>
                      <c:pt idx="3560">
                        <c:v>42241</c:v>
                      </c:pt>
                      <c:pt idx="3561">
                        <c:v>42242</c:v>
                      </c:pt>
                      <c:pt idx="3562">
                        <c:v>42243</c:v>
                      </c:pt>
                      <c:pt idx="3563">
                        <c:v>42244</c:v>
                      </c:pt>
                      <c:pt idx="3564">
                        <c:v>42247</c:v>
                      </c:pt>
                      <c:pt idx="3565">
                        <c:v>42248</c:v>
                      </c:pt>
                      <c:pt idx="3566">
                        <c:v>42249</c:v>
                      </c:pt>
                      <c:pt idx="3567">
                        <c:v>42250</c:v>
                      </c:pt>
                      <c:pt idx="3568">
                        <c:v>42251</c:v>
                      </c:pt>
                      <c:pt idx="3569">
                        <c:v>42254</c:v>
                      </c:pt>
                      <c:pt idx="3570">
                        <c:v>42255</c:v>
                      </c:pt>
                      <c:pt idx="3571">
                        <c:v>42256</c:v>
                      </c:pt>
                      <c:pt idx="3572">
                        <c:v>42257</c:v>
                      </c:pt>
                      <c:pt idx="3573">
                        <c:v>42258</c:v>
                      </c:pt>
                      <c:pt idx="3574">
                        <c:v>42261</c:v>
                      </c:pt>
                      <c:pt idx="3575">
                        <c:v>42262</c:v>
                      </c:pt>
                      <c:pt idx="3576">
                        <c:v>42263</c:v>
                      </c:pt>
                      <c:pt idx="3577">
                        <c:v>42264</c:v>
                      </c:pt>
                      <c:pt idx="3578">
                        <c:v>42265</c:v>
                      </c:pt>
                      <c:pt idx="3579">
                        <c:v>42268</c:v>
                      </c:pt>
                      <c:pt idx="3580">
                        <c:v>42269</c:v>
                      </c:pt>
                      <c:pt idx="3581">
                        <c:v>42270</c:v>
                      </c:pt>
                      <c:pt idx="3582">
                        <c:v>42271</c:v>
                      </c:pt>
                      <c:pt idx="3583">
                        <c:v>42272</c:v>
                      </c:pt>
                      <c:pt idx="3584">
                        <c:v>42275</c:v>
                      </c:pt>
                      <c:pt idx="3585">
                        <c:v>42276</c:v>
                      </c:pt>
                      <c:pt idx="3586">
                        <c:v>42277</c:v>
                      </c:pt>
                      <c:pt idx="3587">
                        <c:v>42278</c:v>
                      </c:pt>
                      <c:pt idx="3588">
                        <c:v>42279</c:v>
                      </c:pt>
                      <c:pt idx="3589">
                        <c:v>42282</c:v>
                      </c:pt>
                      <c:pt idx="3590">
                        <c:v>42283</c:v>
                      </c:pt>
                      <c:pt idx="3591">
                        <c:v>42284</c:v>
                      </c:pt>
                      <c:pt idx="3592">
                        <c:v>42285</c:v>
                      </c:pt>
                      <c:pt idx="3593">
                        <c:v>42286</c:v>
                      </c:pt>
                      <c:pt idx="3594">
                        <c:v>42289</c:v>
                      </c:pt>
                      <c:pt idx="3595">
                        <c:v>42290</c:v>
                      </c:pt>
                      <c:pt idx="3596">
                        <c:v>42291</c:v>
                      </c:pt>
                      <c:pt idx="3597">
                        <c:v>42292</c:v>
                      </c:pt>
                      <c:pt idx="3598">
                        <c:v>42293</c:v>
                      </c:pt>
                      <c:pt idx="3599">
                        <c:v>42296</c:v>
                      </c:pt>
                      <c:pt idx="3600">
                        <c:v>42297</c:v>
                      </c:pt>
                      <c:pt idx="3601">
                        <c:v>42298</c:v>
                      </c:pt>
                      <c:pt idx="3602">
                        <c:v>42299</c:v>
                      </c:pt>
                      <c:pt idx="3603">
                        <c:v>42300</c:v>
                      </c:pt>
                      <c:pt idx="3604">
                        <c:v>42303</c:v>
                      </c:pt>
                      <c:pt idx="3605">
                        <c:v>42304</c:v>
                      </c:pt>
                      <c:pt idx="3606">
                        <c:v>42305</c:v>
                      </c:pt>
                      <c:pt idx="3607">
                        <c:v>42306</c:v>
                      </c:pt>
                      <c:pt idx="3608">
                        <c:v>42307</c:v>
                      </c:pt>
                      <c:pt idx="3609">
                        <c:v>42310</c:v>
                      </c:pt>
                      <c:pt idx="3610">
                        <c:v>42311</c:v>
                      </c:pt>
                      <c:pt idx="3611">
                        <c:v>42312</c:v>
                      </c:pt>
                      <c:pt idx="3612">
                        <c:v>42313</c:v>
                      </c:pt>
                      <c:pt idx="3613">
                        <c:v>42314</c:v>
                      </c:pt>
                      <c:pt idx="3614">
                        <c:v>42317</c:v>
                      </c:pt>
                      <c:pt idx="3615">
                        <c:v>42318</c:v>
                      </c:pt>
                      <c:pt idx="3616">
                        <c:v>42319</c:v>
                      </c:pt>
                      <c:pt idx="3617">
                        <c:v>42320</c:v>
                      </c:pt>
                      <c:pt idx="3618">
                        <c:v>42321</c:v>
                      </c:pt>
                      <c:pt idx="3619">
                        <c:v>42324</c:v>
                      </c:pt>
                      <c:pt idx="3620">
                        <c:v>42325</c:v>
                      </c:pt>
                      <c:pt idx="3621">
                        <c:v>42326</c:v>
                      </c:pt>
                      <c:pt idx="3622">
                        <c:v>42327</c:v>
                      </c:pt>
                      <c:pt idx="3623">
                        <c:v>42328</c:v>
                      </c:pt>
                      <c:pt idx="3624">
                        <c:v>42331</c:v>
                      </c:pt>
                      <c:pt idx="3625">
                        <c:v>42332</c:v>
                      </c:pt>
                      <c:pt idx="3626">
                        <c:v>42333</c:v>
                      </c:pt>
                      <c:pt idx="3627">
                        <c:v>42334</c:v>
                      </c:pt>
                      <c:pt idx="3628">
                        <c:v>42335</c:v>
                      </c:pt>
                      <c:pt idx="3629">
                        <c:v>42338</c:v>
                      </c:pt>
                      <c:pt idx="3630">
                        <c:v>42339</c:v>
                      </c:pt>
                      <c:pt idx="3631">
                        <c:v>42340</c:v>
                      </c:pt>
                      <c:pt idx="3632">
                        <c:v>42341</c:v>
                      </c:pt>
                      <c:pt idx="3633">
                        <c:v>42342</c:v>
                      </c:pt>
                      <c:pt idx="3634">
                        <c:v>42345</c:v>
                      </c:pt>
                      <c:pt idx="3635">
                        <c:v>42346</c:v>
                      </c:pt>
                      <c:pt idx="3636">
                        <c:v>42347</c:v>
                      </c:pt>
                      <c:pt idx="3637">
                        <c:v>42348</c:v>
                      </c:pt>
                      <c:pt idx="3638">
                        <c:v>42349</c:v>
                      </c:pt>
                      <c:pt idx="3639">
                        <c:v>42352</c:v>
                      </c:pt>
                      <c:pt idx="3640">
                        <c:v>42353</c:v>
                      </c:pt>
                      <c:pt idx="3641">
                        <c:v>42354</c:v>
                      </c:pt>
                      <c:pt idx="3642">
                        <c:v>42355</c:v>
                      </c:pt>
                      <c:pt idx="3643">
                        <c:v>42356</c:v>
                      </c:pt>
                      <c:pt idx="3644">
                        <c:v>42359</c:v>
                      </c:pt>
                      <c:pt idx="3645">
                        <c:v>42360</c:v>
                      </c:pt>
                      <c:pt idx="3646">
                        <c:v>42361</c:v>
                      </c:pt>
                      <c:pt idx="3647">
                        <c:v>42362</c:v>
                      </c:pt>
                      <c:pt idx="3648">
                        <c:v>42363</c:v>
                      </c:pt>
                      <c:pt idx="3649">
                        <c:v>42366</c:v>
                      </c:pt>
                      <c:pt idx="3650">
                        <c:v>42367</c:v>
                      </c:pt>
                      <c:pt idx="3651">
                        <c:v>42368</c:v>
                      </c:pt>
                      <c:pt idx="3652">
                        <c:v>42369</c:v>
                      </c:pt>
                      <c:pt idx="3653">
                        <c:v>42370</c:v>
                      </c:pt>
                      <c:pt idx="3654">
                        <c:v>42373</c:v>
                      </c:pt>
                      <c:pt idx="3655">
                        <c:v>42374</c:v>
                      </c:pt>
                      <c:pt idx="3656">
                        <c:v>42375</c:v>
                      </c:pt>
                      <c:pt idx="3657">
                        <c:v>42376</c:v>
                      </c:pt>
                      <c:pt idx="3658">
                        <c:v>42377</c:v>
                      </c:pt>
                      <c:pt idx="3659">
                        <c:v>42380</c:v>
                      </c:pt>
                      <c:pt idx="3660">
                        <c:v>42381</c:v>
                      </c:pt>
                      <c:pt idx="3661">
                        <c:v>42382</c:v>
                      </c:pt>
                      <c:pt idx="3662">
                        <c:v>42383</c:v>
                      </c:pt>
                      <c:pt idx="3663">
                        <c:v>42384</c:v>
                      </c:pt>
                      <c:pt idx="3664">
                        <c:v>42387</c:v>
                      </c:pt>
                      <c:pt idx="3665">
                        <c:v>42388</c:v>
                      </c:pt>
                      <c:pt idx="3666">
                        <c:v>42389</c:v>
                      </c:pt>
                      <c:pt idx="3667">
                        <c:v>42390</c:v>
                      </c:pt>
                      <c:pt idx="3668">
                        <c:v>42391</c:v>
                      </c:pt>
                      <c:pt idx="3669">
                        <c:v>42394</c:v>
                      </c:pt>
                      <c:pt idx="3670">
                        <c:v>42395</c:v>
                      </c:pt>
                      <c:pt idx="3671">
                        <c:v>42396</c:v>
                      </c:pt>
                      <c:pt idx="3672">
                        <c:v>42397</c:v>
                      </c:pt>
                      <c:pt idx="3673">
                        <c:v>42398</c:v>
                      </c:pt>
                      <c:pt idx="3674">
                        <c:v>42401</c:v>
                      </c:pt>
                      <c:pt idx="3675">
                        <c:v>42402</c:v>
                      </c:pt>
                      <c:pt idx="3676">
                        <c:v>42403</c:v>
                      </c:pt>
                      <c:pt idx="3677">
                        <c:v>42404</c:v>
                      </c:pt>
                      <c:pt idx="3678">
                        <c:v>42405</c:v>
                      </c:pt>
                      <c:pt idx="3679">
                        <c:v>42408</c:v>
                      </c:pt>
                      <c:pt idx="3680">
                        <c:v>42409</c:v>
                      </c:pt>
                      <c:pt idx="3681">
                        <c:v>42410</c:v>
                      </c:pt>
                      <c:pt idx="3682">
                        <c:v>42411</c:v>
                      </c:pt>
                      <c:pt idx="3683">
                        <c:v>42412</c:v>
                      </c:pt>
                      <c:pt idx="3684">
                        <c:v>42415</c:v>
                      </c:pt>
                      <c:pt idx="3685">
                        <c:v>42416</c:v>
                      </c:pt>
                      <c:pt idx="3686">
                        <c:v>42417</c:v>
                      </c:pt>
                      <c:pt idx="3687">
                        <c:v>42418</c:v>
                      </c:pt>
                      <c:pt idx="3688">
                        <c:v>42419</c:v>
                      </c:pt>
                      <c:pt idx="3689">
                        <c:v>42422</c:v>
                      </c:pt>
                      <c:pt idx="3690">
                        <c:v>42423</c:v>
                      </c:pt>
                      <c:pt idx="3691">
                        <c:v>42424</c:v>
                      </c:pt>
                      <c:pt idx="3692">
                        <c:v>42425</c:v>
                      </c:pt>
                      <c:pt idx="3693">
                        <c:v>42426</c:v>
                      </c:pt>
                      <c:pt idx="3694">
                        <c:v>42429</c:v>
                      </c:pt>
                      <c:pt idx="3695">
                        <c:v>42430</c:v>
                      </c:pt>
                      <c:pt idx="3696">
                        <c:v>42431</c:v>
                      </c:pt>
                      <c:pt idx="3697">
                        <c:v>42432</c:v>
                      </c:pt>
                      <c:pt idx="3698">
                        <c:v>42433</c:v>
                      </c:pt>
                      <c:pt idx="3699">
                        <c:v>42436</c:v>
                      </c:pt>
                      <c:pt idx="3700">
                        <c:v>42437</c:v>
                      </c:pt>
                      <c:pt idx="3701">
                        <c:v>42438</c:v>
                      </c:pt>
                      <c:pt idx="3702">
                        <c:v>42439</c:v>
                      </c:pt>
                      <c:pt idx="3703">
                        <c:v>42440</c:v>
                      </c:pt>
                      <c:pt idx="3704">
                        <c:v>42443</c:v>
                      </c:pt>
                      <c:pt idx="3705">
                        <c:v>42444</c:v>
                      </c:pt>
                      <c:pt idx="3706">
                        <c:v>42445</c:v>
                      </c:pt>
                      <c:pt idx="3707">
                        <c:v>42446</c:v>
                      </c:pt>
                      <c:pt idx="3708">
                        <c:v>42447</c:v>
                      </c:pt>
                      <c:pt idx="3709">
                        <c:v>42450</c:v>
                      </c:pt>
                      <c:pt idx="3710">
                        <c:v>42451</c:v>
                      </c:pt>
                      <c:pt idx="3711">
                        <c:v>42452</c:v>
                      </c:pt>
                      <c:pt idx="3712">
                        <c:v>42453</c:v>
                      </c:pt>
                      <c:pt idx="3713">
                        <c:v>42454</c:v>
                      </c:pt>
                      <c:pt idx="3714">
                        <c:v>42457</c:v>
                      </c:pt>
                      <c:pt idx="3715">
                        <c:v>42458</c:v>
                      </c:pt>
                      <c:pt idx="3716">
                        <c:v>42459</c:v>
                      </c:pt>
                      <c:pt idx="3717">
                        <c:v>42460</c:v>
                      </c:pt>
                      <c:pt idx="3718">
                        <c:v>42461</c:v>
                      </c:pt>
                      <c:pt idx="3719">
                        <c:v>42464</c:v>
                      </c:pt>
                      <c:pt idx="3720">
                        <c:v>42465</c:v>
                      </c:pt>
                      <c:pt idx="3721">
                        <c:v>42466</c:v>
                      </c:pt>
                      <c:pt idx="3722">
                        <c:v>42467</c:v>
                      </c:pt>
                      <c:pt idx="3723">
                        <c:v>42468</c:v>
                      </c:pt>
                      <c:pt idx="3724">
                        <c:v>42471</c:v>
                      </c:pt>
                      <c:pt idx="3725">
                        <c:v>42472</c:v>
                      </c:pt>
                      <c:pt idx="3726">
                        <c:v>42473</c:v>
                      </c:pt>
                      <c:pt idx="3727">
                        <c:v>42474</c:v>
                      </c:pt>
                      <c:pt idx="3728">
                        <c:v>42475</c:v>
                      </c:pt>
                      <c:pt idx="3729">
                        <c:v>42478</c:v>
                      </c:pt>
                      <c:pt idx="3730">
                        <c:v>42479</c:v>
                      </c:pt>
                      <c:pt idx="3731">
                        <c:v>42480</c:v>
                      </c:pt>
                      <c:pt idx="3732">
                        <c:v>42481</c:v>
                      </c:pt>
                      <c:pt idx="3733">
                        <c:v>42482</c:v>
                      </c:pt>
                      <c:pt idx="3734">
                        <c:v>42485</c:v>
                      </c:pt>
                      <c:pt idx="3735">
                        <c:v>42486</c:v>
                      </c:pt>
                      <c:pt idx="3736">
                        <c:v>42487</c:v>
                      </c:pt>
                      <c:pt idx="3737">
                        <c:v>42488</c:v>
                      </c:pt>
                      <c:pt idx="3738">
                        <c:v>42489</c:v>
                      </c:pt>
                      <c:pt idx="3739">
                        <c:v>42492</c:v>
                      </c:pt>
                      <c:pt idx="3740">
                        <c:v>42493</c:v>
                      </c:pt>
                      <c:pt idx="3741">
                        <c:v>42494</c:v>
                      </c:pt>
                      <c:pt idx="3742">
                        <c:v>42495</c:v>
                      </c:pt>
                      <c:pt idx="3743">
                        <c:v>42496</c:v>
                      </c:pt>
                      <c:pt idx="3744">
                        <c:v>42499</c:v>
                      </c:pt>
                      <c:pt idx="3745">
                        <c:v>42500</c:v>
                      </c:pt>
                      <c:pt idx="3746">
                        <c:v>42501</c:v>
                      </c:pt>
                      <c:pt idx="3747">
                        <c:v>42502</c:v>
                      </c:pt>
                      <c:pt idx="3748">
                        <c:v>42503</c:v>
                      </c:pt>
                      <c:pt idx="3749">
                        <c:v>42506</c:v>
                      </c:pt>
                      <c:pt idx="3750">
                        <c:v>42507</c:v>
                      </c:pt>
                      <c:pt idx="3751">
                        <c:v>42508</c:v>
                      </c:pt>
                      <c:pt idx="3752">
                        <c:v>42509</c:v>
                      </c:pt>
                      <c:pt idx="3753">
                        <c:v>42510</c:v>
                      </c:pt>
                      <c:pt idx="3754">
                        <c:v>42513</c:v>
                      </c:pt>
                      <c:pt idx="3755">
                        <c:v>42514</c:v>
                      </c:pt>
                      <c:pt idx="3756">
                        <c:v>42515</c:v>
                      </c:pt>
                      <c:pt idx="3757">
                        <c:v>42516</c:v>
                      </c:pt>
                      <c:pt idx="3758">
                        <c:v>42517</c:v>
                      </c:pt>
                      <c:pt idx="3759">
                        <c:v>42520</c:v>
                      </c:pt>
                      <c:pt idx="3760">
                        <c:v>42521</c:v>
                      </c:pt>
                      <c:pt idx="3761">
                        <c:v>42522</c:v>
                      </c:pt>
                      <c:pt idx="3762">
                        <c:v>42523</c:v>
                      </c:pt>
                      <c:pt idx="3763">
                        <c:v>42524</c:v>
                      </c:pt>
                      <c:pt idx="3764">
                        <c:v>42527</c:v>
                      </c:pt>
                      <c:pt idx="3765">
                        <c:v>42528</c:v>
                      </c:pt>
                      <c:pt idx="3766">
                        <c:v>42529</c:v>
                      </c:pt>
                      <c:pt idx="3767">
                        <c:v>42530</c:v>
                      </c:pt>
                      <c:pt idx="3768">
                        <c:v>42531</c:v>
                      </c:pt>
                      <c:pt idx="3769">
                        <c:v>42534</c:v>
                      </c:pt>
                      <c:pt idx="3770">
                        <c:v>42535</c:v>
                      </c:pt>
                      <c:pt idx="3771">
                        <c:v>42536</c:v>
                      </c:pt>
                      <c:pt idx="3772">
                        <c:v>42537</c:v>
                      </c:pt>
                      <c:pt idx="3773">
                        <c:v>42538</c:v>
                      </c:pt>
                      <c:pt idx="3774">
                        <c:v>42541</c:v>
                      </c:pt>
                      <c:pt idx="3775">
                        <c:v>42542</c:v>
                      </c:pt>
                      <c:pt idx="3776">
                        <c:v>42543</c:v>
                      </c:pt>
                      <c:pt idx="3777">
                        <c:v>42544</c:v>
                      </c:pt>
                      <c:pt idx="3778">
                        <c:v>42545</c:v>
                      </c:pt>
                      <c:pt idx="3779">
                        <c:v>42548</c:v>
                      </c:pt>
                      <c:pt idx="3780">
                        <c:v>42549</c:v>
                      </c:pt>
                      <c:pt idx="3781">
                        <c:v>42550</c:v>
                      </c:pt>
                      <c:pt idx="3782">
                        <c:v>42551</c:v>
                      </c:pt>
                      <c:pt idx="3783">
                        <c:v>42552</c:v>
                      </c:pt>
                      <c:pt idx="3784">
                        <c:v>42555</c:v>
                      </c:pt>
                      <c:pt idx="3785">
                        <c:v>42556</c:v>
                      </c:pt>
                      <c:pt idx="3786">
                        <c:v>42557</c:v>
                      </c:pt>
                      <c:pt idx="3787">
                        <c:v>42558</c:v>
                      </c:pt>
                      <c:pt idx="3788">
                        <c:v>42559</c:v>
                      </c:pt>
                      <c:pt idx="3789">
                        <c:v>42562</c:v>
                      </c:pt>
                      <c:pt idx="3790">
                        <c:v>42563</c:v>
                      </c:pt>
                      <c:pt idx="3791">
                        <c:v>42564</c:v>
                      </c:pt>
                      <c:pt idx="3792">
                        <c:v>42565</c:v>
                      </c:pt>
                      <c:pt idx="3793">
                        <c:v>42566</c:v>
                      </c:pt>
                      <c:pt idx="3794">
                        <c:v>42569</c:v>
                      </c:pt>
                      <c:pt idx="3795">
                        <c:v>42570</c:v>
                      </c:pt>
                      <c:pt idx="3796">
                        <c:v>42571</c:v>
                      </c:pt>
                      <c:pt idx="3797">
                        <c:v>42572</c:v>
                      </c:pt>
                      <c:pt idx="3798">
                        <c:v>42573</c:v>
                      </c:pt>
                      <c:pt idx="3799">
                        <c:v>42576</c:v>
                      </c:pt>
                      <c:pt idx="3800">
                        <c:v>42577</c:v>
                      </c:pt>
                      <c:pt idx="3801">
                        <c:v>42578</c:v>
                      </c:pt>
                      <c:pt idx="3802">
                        <c:v>42579</c:v>
                      </c:pt>
                      <c:pt idx="3803">
                        <c:v>42580</c:v>
                      </c:pt>
                      <c:pt idx="3804">
                        <c:v>42583</c:v>
                      </c:pt>
                      <c:pt idx="3805">
                        <c:v>42584</c:v>
                      </c:pt>
                      <c:pt idx="3806">
                        <c:v>42585</c:v>
                      </c:pt>
                      <c:pt idx="3807">
                        <c:v>42586</c:v>
                      </c:pt>
                      <c:pt idx="3808">
                        <c:v>42587</c:v>
                      </c:pt>
                      <c:pt idx="3809">
                        <c:v>42590</c:v>
                      </c:pt>
                      <c:pt idx="3810">
                        <c:v>42591</c:v>
                      </c:pt>
                      <c:pt idx="3811">
                        <c:v>42592</c:v>
                      </c:pt>
                      <c:pt idx="3812">
                        <c:v>42593</c:v>
                      </c:pt>
                      <c:pt idx="3813">
                        <c:v>42594</c:v>
                      </c:pt>
                      <c:pt idx="3814">
                        <c:v>42597</c:v>
                      </c:pt>
                      <c:pt idx="3815">
                        <c:v>42598</c:v>
                      </c:pt>
                      <c:pt idx="3816">
                        <c:v>42599</c:v>
                      </c:pt>
                      <c:pt idx="3817">
                        <c:v>42600</c:v>
                      </c:pt>
                      <c:pt idx="3818">
                        <c:v>42601</c:v>
                      </c:pt>
                      <c:pt idx="3819">
                        <c:v>42604</c:v>
                      </c:pt>
                      <c:pt idx="3820">
                        <c:v>42605</c:v>
                      </c:pt>
                      <c:pt idx="3821">
                        <c:v>42606</c:v>
                      </c:pt>
                      <c:pt idx="3822">
                        <c:v>42607</c:v>
                      </c:pt>
                      <c:pt idx="3823">
                        <c:v>42608</c:v>
                      </c:pt>
                      <c:pt idx="3824">
                        <c:v>42611</c:v>
                      </c:pt>
                      <c:pt idx="3825">
                        <c:v>42612</c:v>
                      </c:pt>
                      <c:pt idx="3826">
                        <c:v>42613</c:v>
                      </c:pt>
                      <c:pt idx="3827">
                        <c:v>42614</c:v>
                      </c:pt>
                      <c:pt idx="3828">
                        <c:v>42615</c:v>
                      </c:pt>
                      <c:pt idx="3829">
                        <c:v>42618</c:v>
                      </c:pt>
                      <c:pt idx="3830">
                        <c:v>42619</c:v>
                      </c:pt>
                      <c:pt idx="3831">
                        <c:v>42620</c:v>
                      </c:pt>
                      <c:pt idx="3832">
                        <c:v>42621</c:v>
                      </c:pt>
                      <c:pt idx="3833">
                        <c:v>42622</c:v>
                      </c:pt>
                      <c:pt idx="3834">
                        <c:v>42625</c:v>
                      </c:pt>
                      <c:pt idx="3835">
                        <c:v>42626</c:v>
                      </c:pt>
                      <c:pt idx="3836">
                        <c:v>42627</c:v>
                      </c:pt>
                      <c:pt idx="3837">
                        <c:v>42628</c:v>
                      </c:pt>
                      <c:pt idx="3838">
                        <c:v>42629</c:v>
                      </c:pt>
                      <c:pt idx="3839">
                        <c:v>42632</c:v>
                      </c:pt>
                      <c:pt idx="3840">
                        <c:v>42633</c:v>
                      </c:pt>
                      <c:pt idx="3841">
                        <c:v>42634</c:v>
                      </c:pt>
                      <c:pt idx="3842">
                        <c:v>42635</c:v>
                      </c:pt>
                      <c:pt idx="3843">
                        <c:v>42636</c:v>
                      </c:pt>
                      <c:pt idx="3844">
                        <c:v>42639</c:v>
                      </c:pt>
                      <c:pt idx="3845">
                        <c:v>42640</c:v>
                      </c:pt>
                      <c:pt idx="3846">
                        <c:v>42641</c:v>
                      </c:pt>
                      <c:pt idx="3847">
                        <c:v>42642</c:v>
                      </c:pt>
                      <c:pt idx="3848">
                        <c:v>42643</c:v>
                      </c:pt>
                      <c:pt idx="3849">
                        <c:v>42646</c:v>
                      </c:pt>
                      <c:pt idx="3850">
                        <c:v>42647</c:v>
                      </c:pt>
                      <c:pt idx="3851">
                        <c:v>42648</c:v>
                      </c:pt>
                      <c:pt idx="3852">
                        <c:v>42649</c:v>
                      </c:pt>
                      <c:pt idx="3853">
                        <c:v>42650</c:v>
                      </c:pt>
                      <c:pt idx="3854">
                        <c:v>42653</c:v>
                      </c:pt>
                      <c:pt idx="3855">
                        <c:v>42654</c:v>
                      </c:pt>
                      <c:pt idx="3856">
                        <c:v>42655</c:v>
                      </c:pt>
                      <c:pt idx="3857">
                        <c:v>42656</c:v>
                      </c:pt>
                      <c:pt idx="3858">
                        <c:v>42657</c:v>
                      </c:pt>
                      <c:pt idx="3859">
                        <c:v>42660</c:v>
                      </c:pt>
                      <c:pt idx="3860">
                        <c:v>42661</c:v>
                      </c:pt>
                      <c:pt idx="3861">
                        <c:v>42662</c:v>
                      </c:pt>
                      <c:pt idx="3862">
                        <c:v>42663</c:v>
                      </c:pt>
                      <c:pt idx="3863">
                        <c:v>42664</c:v>
                      </c:pt>
                      <c:pt idx="3864">
                        <c:v>42667</c:v>
                      </c:pt>
                      <c:pt idx="3865">
                        <c:v>42668</c:v>
                      </c:pt>
                      <c:pt idx="3866">
                        <c:v>42669</c:v>
                      </c:pt>
                      <c:pt idx="3867">
                        <c:v>42670</c:v>
                      </c:pt>
                      <c:pt idx="3868">
                        <c:v>42671</c:v>
                      </c:pt>
                      <c:pt idx="3869">
                        <c:v>42674</c:v>
                      </c:pt>
                      <c:pt idx="3870">
                        <c:v>42675</c:v>
                      </c:pt>
                      <c:pt idx="3871">
                        <c:v>42676</c:v>
                      </c:pt>
                      <c:pt idx="3872">
                        <c:v>42677</c:v>
                      </c:pt>
                      <c:pt idx="3873">
                        <c:v>42678</c:v>
                      </c:pt>
                      <c:pt idx="3874">
                        <c:v>42681</c:v>
                      </c:pt>
                      <c:pt idx="3875">
                        <c:v>42682</c:v>
                      </c:pt>
                      <c:pt idx="3876">
                        <c:v>42683</c:v>
                      </c:pt>
                      <c:pt idx="3877">
                        <c:v>42684</c:v>
                      </c:pt>
                      <c:pt idx="3878">
                        <c:v>42685</c:v>
                      </c:pt>
                      <c:pt idx="3879">
                        <c:v>42688</c:v>
                      </c:pt>
                      <c:pt idx="3880">
                        <c:v>42689</c:v>
                      </c:pt>
                      <c:pt idx="3881">
                        <c:v>42690</c:v>
                      </c:pt>
                      <c:pt idx="3882">
                        <c:v>42691</c:v>
                      </c:pt>
                      <c:pt idx="3883">
                        <c:v>42692</c:v>
                      </c:pt>
                      <c:pt idx="3884">
                        <c:v>42695</c:v>
                      </c:pt>
                      <c:pt idx="3885">
                        <c:v>42696</c:v>
                      </c:pt>
                      <c:pt idx="3886">
                        <c:v>42697</c:v>
                      </c:pt>
                      <c:pt idx="3887">
                        <c:v>42698</c:v>
                      </c:pt>
                      <c:pt idx="3888">
                        <c:v>42699</c:v>
                      </c:pt>
                      <c:pt idx="3889">
                        <c:v>42702</c:v>
                      </c:pt>
                      <c:pt idx="3890">
                        <c:v>42703</c:v>
                      </c:pt>
                      <c:pt idx="3891">
                        <c:v>42704</c:v>
                      </c:pt>
                      <c:pt idx="3892">
                        <c:v>42705</c:v>
                      </c:pt>
                      <c:pt idx="3893">
                        <c:v>42706</c:v>
                      </c:pt>
                      <c:pt idx="3894">
                        <c:v>42709</c:v>
                      </c:pt>
                      <c:pt idx="3895">
                        <c:v>42710</c:v>
                      </c:pt>
                      <c:pt idx="3896">
                        <c:v>42711</c:v>
                      </c:pt>
                      <c:pt idx="3897">
                        <c:v>42712</c:v>
                      </c:pt>
                      <c:pt idx="3898">
                        <c:v>42713</c:v>
                      </c:pt>
                      <c:pt idx="3899">
                        <c:v>42716</c:v>
                      </c:pt>
                      <c:pt idx="3900">
                        <c:v>42717</c:v>
                      </c:pt>
                      <c:pt idx="3901">
                        <c:v>42718</c:v>
                      </c:pt>
                      <c:pt idx="3902">
                        <c:v>42719</c:v>
                      </c:pt>
                      <c:pt idx="3903">
                        <c:v>42720</c:v>
                      </c:pt>
                      <c:pt idx="3904">
                        <c:v>42723</c:v>
                      </c:pt>
                      <c:pt idx="3905">
                        <c:v>42724</c:v>
                      </c:pt>
                      <c:pt idx="3906">
                        <c:v>42725</c:v>
                      </c:pt>
                      <c:pt idx="3907">
                        <c:v>42726</c:v>
                      </c:pt>
                      <c:pt idx="3908">
                        <c:v>42727</c:v>
                      </c:pt>
                      <c:pt idx="3909">
                        <c:v>42730</c:v>
                      </c:pt>
                      <c:pt idx="3910">
                        <c:v>42731</c:v>
                      </c:pt>
                      <c:pt idx="3911">
                        <c:v>42732</c:v>
                      </c:pt>
                      <c:pt idx="3912">
                        <c:v>42733</c:v>
                      </c:pt>
                      <c:pt idx="3913">
                        <c:v>42734</c:v>
                      </c:pt>
                      <c:pt idx="3914">
                        <c:v>42737</c:v>
                      </c:pt>
                      <c:pt idx="3915">
                        <c:v>42738</c:v>
                      </c:pt>
                      <c:pt idx="3916">
                        <c:v>42739</c:v>
                      </c:pt>
                      <c:pt idx="3917">
                        <c:v>42740</c:v>
                      </c:pt>
                      <c:pt idx="3918">
                        <c:v>42741</c:v>
                      </c:pt>
                      <c:pt idx="3919">
                        <c:v>42744</c:v>
                      </c:pt>
                      <c:pt idx="3920">
                        <c:v>42745</c:v>
                      </c:pt>
                      <c:pt idx="3921">
                        <c:v>42746</c:v>
                      </c:pt>
                      <c:pt idx="3922">
                        <c:v>42747</c:v>
                      </c:pt>
                      <c:pt idx="3923">
                        <c:v>42748</c:v>
                      </c:pt>
                      <c:pt idx="3924">
                        <c:v>42751</c:v>
                      </c:pt>
                      <c:pt idx="3925">
                        <c:v>42752</c:v>
                      </c:pt>
                      <c:pt idx="3926">
                        <c:v>42753</c:v>
                      </c:pt>
                      <c:pt idx="3927">
                        <c:v>42754</c:v>
                      </c:pt>
                      <c:pt idx="3928">
                        <c:v>42755</c:v>
                      </c:pt>
                      <c:pt idx="3929">
                        <c:v>42758</c:v>
                      </c:pt>
                      <c:pt idx="3930">
                        <c:v>42759</c:v>
                      </c:pt>
                      <c:pt idx="3931">
                        <c:v>42760</c:v>
                      </c:pt>
                      <c:pt idx="3932">
                        <c:v>42761</c:v>
                      </c:pt>
                      <c:pt idx="3933">
                        <c:v>42762</c:v>
                      </c:pt>
                      <c:pt idx="3934">
                        <c:v>42765</c:v>
                      </c:pt>
                      <c:pt idx="3935">
                        <c:v>42766</c:v>
                      </c:pt>
                      <c:pt idx="3936">
                        <c:v>42767</c:v>
                      </c:pt>
                      <c:pt idx="3937">
                        <c:v>42768</c:v>
                      </c:pt>
                      <c:pt idx="3938">
                        <c:v>42769</c:v>
                      </c:pt>
                      <c:pt idx="3939">
                        <c:v>42772</c:v>
                      </c:pt>
                      <c:pt idx="3940">
                        <c:v>42773</c:v>
                      </c:pt>
                      <c:pt idx="3941">
                        <c:v>42774</c:v>
                      </c:pt>
                      <c:pt idx="3942">
                        <c:v>42775</c:v>
                      </c:pt>
                      <c:pt idx="3943">
                        <c:v>42776</c:v>
                      </c:pt>
                      <c:pt idx="3944">
                        <c:v>42779</c:v>
                      </c:pt>
                      <c:pt idx="3945">
                        <c:v>42780</c:v>
                      </c:pt>
                      <c:pt idx="3946">
                        <c:v>42781</c:v>
                      </c:pt>
                      <c:pt idx="3947">
                        <c:v>42782</c:v>
                      </c:pt>
                      <c:pt idx="3948">
                        <c:v>42783</c:v>
                      </c:pt>
                      <c:pt idx="3949">
                        <c:v>42786</c:v>
                      </c:pt>
                      <c:pt idx="3950">
                        <c:v>42787</c:v>
                      </c:pt>
                      <c:pt idx="3951">
                        <c:v>42788</c:v>
                      </c:pt>
                      <c:pt idx="3952">
                        <c:v>42789</c:v>
                      </c:pt>
                      <c:pt idx="3953">
                        <c:v>42790</c:v>
                      </c:pt>
                      <c:pt idx="3954">
                        <c:v>42793</c:v>
                      </c:pt>
                      <c:pt idx="3955">
                        <c:v>42794</c:v>
                      </c:pt>
                      <c:pt idx="3956">
                        <c:v>42795</c:v>
                      </c:pt>
                      <c:pt idx="3957">
                        <c:v>42796</c:v>
                      </c:pt>
                      <c:pt idx="3958">
                        <c:v>42797</c:v>
                      </c:pt>
                      <c:pt idx="3959">
                        <c:v>42800</c:v>
                      </c:pt>
                      <c:pt idx="3960">
                        <c:v>42801</c:v>
                      </c:pt>
                      <c:pt idx="3961">
                        <c:v>42802</c:v>
                      </c:pt>
                      <c:pt idx="3962">
                        <c:v>42803</c:v>
                      </c:pt>
                      <c:pt idx="3963">
                        <c:v>42804</c:v>
                      </c:pt>
                      <c:pt idx="3964">
                        <c:v>42807</c:v>
                      </c:pt>
                      <c:pt idx="3965">
                        <c:v>42808</c:v>
                      </c:pt>
                      <c:pt idx="3966">
                        <c:v>42809</c:v>
                      </c:pt>
                      <c:pt idx="3967">
                        <c:v>42810</c:v>
                      </c:pt>
                      <c:pt idx="3968">
                        <c:v>42811</c:v>
                      </c:pt>
                      <c:pt idx="3969">
                        <c:v>42814</c:v>
                      </c:pt>
                      <c:pt idx="3970">
                        <c:v>42815</c:v>
                      </c:pt>
                      <c:pt idx="3971">
                        <c:v>42816</c:v>
                      </c:pt>
                      <c:pt idx="3972">
                        <c:v>42817</c:v>
                      </c:pt>
                      <c:pt idx="3973">
                        <c:v>42818</c:v>
                      </c:pt>
                      <c:pt idx="3974">
                        <c:v>42821</c:v>
                      </c:pt>
                      <c:pt idx="3975">
                        <c:v>42822</c:v>
                      </c:pt>
                      <c:pt idx="3976">
                        <c:v>42823</c:v>
                      </c:pt>
                      <c:pt idx="3977">
                        <c:v>42824</c:v>
                      </c:pt>
                      <c:pt idx="3978">
                        <c:v>42825</c:v>
                      </c:pt>
                      <c:pt idx="3979">
                        <c:v>42828</c:v>
                      </c:pt>
                      <c:pt idx="3980">
                        <c:v>42829</c:v>
                      </c:pt>
                      <c:pt idx="3981">
                        <c:v>42830</c:v>
                      </c:pt>
                      <c:pt idx="3982">
                        <c:v>42831</c:v>
                      </c:pt>
                      <c:pt idx="3983">
                        <c:v>42832</c:v>
                      </c:pt>
                      <c:pt idx="3984">
                        <c:v>42835</c:v>
                      </c:pt>
                      <c:pt idx="3985">
                        <c:v>42836</c:v>
                      </c:pt>
                      <c:pt idx="3986">
                        <c:v>42837</c:v>
                      </c:pt>
                      <c:pt idx="3987">
                        <c:v>42838</c:v>
                      </c:pt>
                      <c:pt idx="3988">
                        <c:v>42839</c:v>
                      </c:pt>
                      <c:pt idx="3989">
                        <c:v>42842</c:v>
                      </c:pt>
                      <c:pt idx="3990">
                        <c:v>42843</c:v>
                      </c:pt>
                      <c:pt idx="3991">
                        <c:v>42844</c:v>
                      </c:pt>
                      <c:pt idx="3992">
                        <c:v>42845</c:v>
                      </c:pt>
                      <c:pt idx="3993">
                        <c:v>42846</c:v>
                      </c:pt>
                      <c:pt idx="3994">
                        <c:v>42849</c:v>
                      </c:pt>
                      <c:pt idx="3995">
                        <c:v>42850</c:v>
                      </c:pt>
                      <c:pt idx="3996">
                        <c:v>42851</c:v>
                      </c:pt>
                      <c:pt idx="3997">
                        <c:v>42852</c:v>
                      </c:pt>
                      <c:pt idx="3998">
                        <c:v>42853</c:v>
                      </c:pt>
                      <c:pt idx="3999">
                        <c:v>42856</c:v>
                      </c:pt>
                      <c:pt idx="4000">
                        <c:v>42857</c:v>
                      </c:pt>
                      <c:pt idx="4001">
                        <c:v>42858</c:v>
                      </c:pt>
                      <c:pt idx="4002">
                        <c:v>42859</c:v>
                      </c:pt>
                      <c:pt idx="4003">
                        <c:v>42860</c:v>
                      </c:pt>
                      <c:pt idx="4004">
                        <c:v>42863</c:v>
                      </c:pt>
                      <c:pt idx="4005">
                        <c:v>42864</c:v>
                      </c:pt>
                      <c:pt idx="4006">
                        <c:v>42865</c:v>
                      </c:pt>
                      <c:pt idx="4007">
                        <c:v>42866</c:v>
                      </c:pt>
                      <c:pt idx="4008">
                        <c:v>42867</c:v>
                      </c:pt>
                      <c:pt idx="4009">
                        <c:v>42870</c:v>
                      </c:pt>
                      <c:pt idx="4010">
                        <c:v>42871</c:v>
                      </c:pt>
                      <c:pt idx="4011">
                        <c:v>42872</c:v>
                      </c:pt>
                      <c:pt idx="4012">
                        <c:v>42873</c:v>
                      </c:pt>
                      <c:pt idx="4013">
                        <c:v>42874</c:v>
                      </c:pt>
                      <c:pt idx="4014">
                        <c:v>42877</c:v>
                      </c:pt>
                      <c:pt idx="4015">
                        <c:v>42878</c:v>
                      </c:pt>
                      <c:pt idx="4016">
                        <c:v>42879</c:v>
                      </c:pt>
                      <c:pt idx="4017">
                        <c:v>42880</c:v>
                      </c:pt>
                      <c:pt idx="4018">
                        <c:v>42881</c:v>
                      </c:pt>
                      <c:pt idx="4019">
                        <c:v>42884</c:v>
                      </c:pt>
                      <c:pt idx="4020">
                        <c:v>42885</c:v>
                      </c:pt>
                      <c:pt idx="4021">
                        <c:v>42886</c:v>
                      </c:pt>
                      <c:pt idx="4022">
                        <c:v>42887</c:v>
                      </c:pt>
                      <c:pt idx="4023">
                        <c:v>42888</c:v>
                      </c:pt>
                      <c:pt idx="4024">
                        <c:v>42891</c:v>
                      </c:pt>
                      <c:pt idx="4025">
                        <c:v>42892</c:v>
                      </c:pt>
                      <c:pt idx="4026">
                        <c:v>42893</c:v>
                      </c:pt>
                      <c:pt idx="4027">
                        <c:v>42894</c:v>
                      </c:pt>
                      <c:pt idx="4028">
                        <c:v>42895</c:v>
                      </c:pt>
                      <c:pt idx="4029">
                        <c:v>42898</c:v>
                      </c:pt>
                      <c:pt idx="4030">
                        <c:v>42899</c:v>
                      </c:pt>
                      <c:pt idx="4031">
                        <c:v>42900</c:v>
                      </c:pt>
                      <c:pt idx="4032">
                        <c:v>42901</c:v>
                      </c:pt>
                      <c:pt idx="4033">
                        <c:v>42902</c:v>
                      </c:pt>
                      <c:pt idx="4034">
                        <c:v>42905</c:v>
                      </c:pt>
                      <c:pt idx="4035">
                        <c:v>42906</c:v>
                      </c:pt>
                      <c:pt idx="4036">
                        <c:v>42907</c:v>
                      </c:pt>
                      <c:pt idx="4037">
                        <c:v>42908</c:v>
                      </c:pt>
                      <c:pt idx="4038">
                        <c:v>42909</c:v>
                      </c:pt>
                      <c:pt idx="4039">
                        <c:v>42912</c:v>
                      </c:pt>
                      <c:pt idx="4040">
                        <c:v>42913</c:v>
                      </c:pt>
                      <c:pt idx="4041">
                        <c:v>42914</c:v>
                      </c:pt>
                      <c:pt idx="4042">
                        <c:v>42915</c:v>
                      </c:pt>
                      <c:pt idx="4043">
                        <c:v>42916</c:v>
                      </c:pt>
                      <c:pt idx="4044">
                        <c:v>42919</c:v>
                      </c:pt>
                      <c:pt idx="4045">
                        <c:v>42920</c:v>
                      </c:pt>
                      <c:pt idx="4046">
                        <c:v>42921</c:v>
                      </c:pt>
                      <c:pt idx="4047">
                        <c:v>42922</c:v>
                      </c:pt>
                      <c:pt idx="4048">
                        <c:v>42923</c:v>
                      </c:pt>
                      <c:pt idx="4049">
                        <c:v>42926</c:v>
                      </c:pt>
                      <c:pt idx="4050">
                        <c:v>42927</c:v>
                      </c:pt>
                      <c:pt idx="4051">
                        <c:v>42928</c:v>
                      </c:pt>
                      <c:pt idx="4052">
                        <c:v>42929</c:v>
                      </c:pt>
                      <c:pt idx="4053">
                        <c:v>42930</c:v>
                      </c:pt>
                      <c:pt idx="4054">
                        <c:v>42933</c:v>
                      </c:pt>
                      <c:pt idx="4055">
                        <c:v>42934</c:v>
                      </c:pt>
                      <c:pt idx="4056">
                        <c:v>42935</c:v>
                      </c:pt>
                      <c:pt idx="4057">
                        <c:v>42936</c:v>
                      </c:pt>
                      <c:pt idx="4058">
                        <c:v>42937</c:v>
                      </c:pt>
                      <c:pt idx="4059">
                        <c:v>42940</c:v>
                      </c:pt>
                      <c:pt idx="4060">
                        <c:v>42941</c:v>
                      </c:pt>
                      <c:pt idx="4061">
                        <c:v>42942</c:v>
                      </c:pt>
                      <c:pt idx="4062">
                        <c:v>42943</c:v>
                      </c:pt>
                      <c:pt idx="4063">
                        <c:v>42944</c:v>
                      </c:pt>
                      <c:pt idx="4064">
                        <c:v>42947</c:v>
                      </c:pt>
                      <c:pt idx="4065">
                        <c:v>42948</c:v>
                      </c:pt>
                      <c:pt idx="4066">
                        <c:v>42949</c:v>
                      </c:pt>
                      <c:pt idx="4067">
                        <c:v>42950</c:v>
                      </c:pt>
                      <c:pt idx="4068">
                        <c:v>42951</c:v>
                      </c:pt>
                      <c:pt idx="4069">
                        <c:v>42954</c:v>
                      </c:pt>
                      <c:pt idx="4070">
                        <c:v>42955</c:v>
                      </c:pt>
                      <c:pt idx="4071">
                        <c:v>42956</c:v>
                      </c:pt>
                      <c:pt idx="4072">
                        <c:v>42957</c:v>
                      </c:pt>
                      <c:pt idx="4073">
                        <c:v>42958</c:v>
                      </c:pt>
                      <c:pt idx="4074">
                        <c:v>42961</c:v>
                      </c:pt>
                      <c:pt idx="4075">
                        <c:v>42962</c:v>
                      </c:pt>
                      <c:pt idx="4076">
                        <c:v>42963</c:v>
                      </c:pt>
                      <c:pt idx="4077">
                        <c:v>42964</c:v>
                      </c:pt>
                      <c:pt idx="4078">
                        <c:v>42965</c:v>
                      </c:pt>
                      <c:pt idx="4079">
                        <c:v>42968</c:v>
                      </c:pt>
                      <c:pt idx="4080">
                        <c:v>42969</c:v>
                      </c:pt>
                      <c:pt idx="4081">
                        <c:v>42970</c:v>
                      </c:pt>
                      <c:pt idx="4082">
                        <c:v>42971</c:v>
                      </c:pt>
                      <c:pt idx="4083">
                        <c:v>42972</c:v>
                      </c:pt>
                      <c:pt idx="4084">
                        <c:v>42975</c:v>
                      </c:pt>
                      <c:pt idx="4085">
                        <c:v>42976</c:v>
                      </c:pt>
                      <c:pt idx="4086">
                        <c:v>42977</c:v>
                      </c:pt>
                      <c:pt idx="4087">
                        <c:v>42978</c:v>
                      </c:pt>
                      <c:pt idx="4088">
                        <c:v>42979</c:v>
                      </c:pt>
                      <c:pt idx="4089">
                        <c:v>42982</c:v>
                      </c:pt>
                      <c:pt idx="4090">
                        <c:v>42983</c:v>
                      </c:pt>
                      <c:pt idx="4091">
                        <c:v>42984</c:v>
                      </c:pt>
                      <c:pt idx="4092">
                        <c:v>42985</c:v>
                      </c:pt>
                      <c:pt idx="4093">
                        <c:v>42986</c:v>
                      </c:pt>
                      <c:pt idx="4094">
                        <c:v>42989</c:v>
                      </c:pt>
                      <c:pt idx="4095">
                        <c:v>42990</c:v>
                      </c:pt>
                      <c:pt idx="4096">
                        <c:v>42991</c:v>
                      </c:pt>
                      <c:pt idx="4097">
                        <c:v>42992</c:v>
                      </c:pt>
                      <c:pt idx="4098">
                        <c:v>42993</c:v>
                      </c:pt>
                      <c:pt idx="4099">
                        <c:v>42996</c:v>
                      </c:pt>
                      <c:pt idx="4100">
                        <c:v>42997</c:v>
                      </c:pt>
                      <c:pt idx="4101">
                        <c:v>42998</c:v>
                      </c:pt>
                      <c:pt idx="4102">
                        <c:v>42999</c:v>
                      </c:pt>
                      <c:pt idx="4103">
                        <c:v>43000</c:v>
                      </c:pt>
                      <c:pt idx="4104">
                        <c:v>43003</c:v>
                      </c:pt>
                      <c:pt idx="4105">
                        <c:v>43004</c:v>
                      </c:pt>
                      <c:pt idx="4106">
                        <c:v>43005</c:v>
                      </c:pt>
                      <c:pt idx="4107">
                        <c:v>43006</c:v>
                      </c:pt>
                      <c:pt idx="4108">
                        <c:v>43007</c:v>
                      </c:pt>
                      <c:pt idx="4109">
                        <c:v>43010</c:v>
                      </c:pt>
                      <c:pt idx="4110">
                        <c:v>43011</c:v>
                      </c:pt>
                      <c:pt idx="4111">
                        <c:v>43012</c:v>
                      </c:pt>
                      <c:pt idx="4112">
                        <c:v>43013</c:v>
                      </c:pt>
                      <c:pt idx="4113">
                        <c:v>43014</c:v>
                      </c:pt>
                      <c:pt idx="4114">
                        <c:v>43017</c:v>
                      </c:pt>
                      <c:pt idx="4115">
                        <c:v>43018</c:v>
                      </c:pt>
                      <c:pt idx="4116">
                        <c:v>43019</c:v>
                      </c:pt>
                      <c:pt idx="4117">
                        <c:v>43020</c:v>
                      </c:pt>
                      <c:pt idx="4118">
                        <c:v>43021</c:v>
                      </c:pt>
                      <c:pt idx="4119">
                        <c:v>43024</c:v>
                      </c:pt>
                      <c:pt idx="4120">
                        <c:v>43025</c:v>
                      </c:pt>
                      <c:pt idx="4121">
                        <c:v>43026</c:v>
                      </c:pt>
                      <c:pt idx="4122">
                        <c:v>43027</c:v>
                      </c:pt>
                      <c:pt idx="4123">
                        <c:v>43028</c:v>
                      </c:pt>
                      <c:pt idx="4124">
                        <c:v>43031</c:v>
                      </c:pt>
                      <c:pt idx="4125">
                        <c:v>43032</c:v>
                      </c:pt>
                      <c:pt idx="4126">
                        <c:v>43033</c:v>
                      </c:pt>
                      <c:pt idx="4127">
                        <c:v>43034</c:v>
                      </c:pt>
                      <c:pt idx="4128">
                        <c:v>43035</c:v>
                      </c:pt>
                      <c:pt idx="4129">
                        <c:v>43038</c:v>
                      </c:pt>
                      <c:pt idx="4130">
                        <c:v>43039</c:v>
                      </c:pt>
                      <c:pt idx="4131">
                        <c:v>43040</c:v>
                      </c:pt>
                      <c:pt idx="4132">
                        <c:v>43041</c:v>
                      </c:pt>
                      <c:pt idx="4133">
                        <c:v>43042</c:v>
                      </c:pt>
                      <c:pt idx="4134">
                        <c:v>43045</c:v>
                      </c:pt>
                      <c:pt idx="4135">
                        <c:v>43046</c:v>
                      </c:pt>
                      <c:pt idx="4136">
                        <c:v>43047</c:v>
                      </c:pt>
                      <c:pt idx="4137">
                        <c:v>43048</c:v>
                      </c:pt>
                      <c:pt idx="4138">
                        <c:v>43049</c:v>
                      </c:pt>
                      <c:pt idx="4139">
                        <c:v>43052</c:v>
                      </c:pt>
                      <c:pt idx="4140">
                        <c:v>43053</c:v>
                      </c:pt>
                      <c:pt idx="4141">
                        <c:v>43054</c:v>
                      </c:pt>
                      <c:pt idx="4142">
                        <c:v>43055</c:v>
                      </c:pt>
                      <c:pt idx="4143">
                        <c:v>43056</c:v>
                      </c:pt>
                      <c:pt idx="4144">
                        <c:v>43059</c:v>
                      </c:pt>
                      <c:pt idx="4145">
                        <c:v>43060</c:v>
                      </c:pt>
                      <c:pt idx="4146">
                        <c:v>43061</c:v>
                      </c:pt>
                      <c:pt idx="4147">
                        <c:v>43062</c:v>
                      </c:pt>
                      <c:pt idx="4148">
                        <c:v>43063</c:v>
                      </c:pt>
                      <c:pt idx="4149">
                        <c:v>43066</c:v>
                      </c:pt>
                      <c:pt idx="4150">
                        <c:v>43067</c:v>
                      </c:pt>
                      <c:pt idx="4151">
                        <c:v>43068</c:v>
                      </c:pt>
                      <c:pt idx="4152">
                        <c:v>43069</c:v>
                      </c:pt>
                      <c:pt idx="4153">
                        <c:v>43070</c:v>
                      </c:pt>
                      <c:pt idx="4154">
                        <c:v>43073</c:v>
                      </c:pt>
                      <c:pt idx="4155">
                        <c:v>43074</c:v>
                      </c:pt>
                      <c:pt idx="4156">
                        <c:v>43075</c:v>
                      </c:pt>
                      <c:pt idx="4157">
                        <c:v>43076</c:v>
                      </c:pt>
                      <c:pt idx="4158">
                        <c:v>43077</c:v>
                      </c:pt>
                      <c:pt idx="4159">
                        <c:v>43080</c:v>
                      </c:pt>
                      <c:pt idx="4160">
                        <c:v>43081</c:v>
                      </c:pt>
                      <c:pt idx="4161">
                        <c:v>43082</c:v>
                      </c:pt>
                      <c:pt idx="4162">
                        <c:v>43083</c:v>
                      </c:pt>
                      <c:pt idx="4163">
                        <c:v>43084</c:v>
                      </c:pt>
                      <c:pt idx="4164">
                        <c:v>43087</c:v>
                      </c:pt>
                      <c:pt idx="4165">
                        <c:v>43088</c:v>
                      </c:pt>
                      <c:pt idx="4166">
                        <c:v>43089</c:v>
                      </c:pt>
                      <c:pt idx="4167">
                        <c:v>43090</c:v>
                      </c:pt>
                      <c:pt idx="4168">
                        <c:v>43091</c:v>
                      </c:pt>
                      <c:pt idx="4169">
                        <c:v>43094</c:v>
                      </c:pt>
                      <c:pt idx="4170">
                        <c:v>43095</c:v>
                      </c:pt>
                      <c:pt idx="4171">
                        <c:v>43096</c:v>
                      </c:pt>
                      <c:pt idx="4172">
                        <c:v>43097</c:v>
                      </c:pt>
                      <c:pt idx="4173">
                        <c:v>43098</c:v>
                      </c:pt>
                      <c:pt idx="4174">
                        <c:v>43101</c:v>
                      </c:pt>
                      <c:pt idx="4175">
                        <c:v>43102</c:v>
                      </c:pt>
                      <c:pt idx="4176">
                        <c:v>43103</c:v>
                      </c:pt>
                      <c:pt idx="4177">
                        <c:v>43104</c:v>
                      </c:pt>
                      <c:pt idx="4178">
                        <c:v>43105</c:v>
                      </c:pt>
                      <c:pt idx="4179">
                        <c:v>43108</c:v>
                      </c:pt>
                      <c:pt idx="4180">
                        <c:v>43109</c:v>
                      </c:pt>
                      <c:pt idx="4181">
                        <c:v>43110</c:v>
                      </c:pt>
                      <c:pt idx="4182">
                        <c:v>43111</c:v>
                      </c:pt>
                      <c:pt idx="4183">
                        <c:v>43112</c:v>
                      </c:pt>
                      <c:pt idx="4184">
                        <c:v>43115</c:v>
                      </c:pt>
                      <c:pt idx="4185">
                        <c:v>43116</c:v>
                      </c:pt>
                      <c:pt idx="4186">
                        <c:v>43117</c:v>
                      </c:pt>
                      <c:pt idx="4187">
                        <c:v>43118</c:v>
                      </c:pt>
                      <c:pt idx="4188">
                        <c:v>43119</c:v>
                      </c:pt>
                      <c:pt idx="4189">
                        <c:v>43122</c:v>
                      </c:pt>
                      <c:pt idx="4190">
                        <c:v>43123</c:v>
                      </c:pt>
                      <c:pt idx="4191">
                        <c:v>43124</c:v>
                      </c:pt>
                      <c:pt idx="4192">
                        <c:v>43125</c:v>
                      </c:pt>
                      <c:pt idx="4193">
                        <c:v>43126</c:v>
                      </c:pt>
                      <c:pt idx="4194">
                        <c:v>43129</c:v>
                      </c:pt>
                      <c:pt idx="4195">
                        <c:v>43130</c:v>
                      </c:pt>
                      <c:pt idx="4196">
                        <c:v>43131</c:v>
                      </c:pt>
                      <c:pt idx="4197">
                        <c:v>43132</c:v>
                      </c:pt>
                      <c:pt idx="4198">
                        <c:v>43133</c:v>
                      </c:pt>
                      <c:pt idx="4199">
                        <c:v>43136</c:v>
                      </c:pt>
                      <c:pt idx="4200">
                        <c:v>43137</c:v>
                      </c:pt>
                      <c:pt idx="4201">
                        <c:v>43138</c:v>
                      </c:pt>
                      <c:pt idx="4202">
                        <c:v>43139</c:v>
                      </c:pt>
                      <c:pt idx="4203">
                        <c:v>43140</c:v>
                      </c:pt>
                      <c:pt idx="4204">
                        <c:v>43143</c:v>
                      </c:pt>
                      <c:pt idx="4205">
                        <c:v>43144</c:v>
                      </c:pt>
                      <c:pt idx="4206">
                        <c:v>43145</c:v>
                      </c:pt>
                      <c:pt idx="4207">
                        <c:v>43146</c:v>
                      </c:pt>
                      <c:pt idx="4208">
                        <c:v>43147</c:v>
                      </c:pt>
                      <c:pt idx="4209">
                        <c:v>43150</c:v>
                      </c:pt>
                      <c:pt idx="4210">
                        <c:v>43151</c:v>
                      </c:pt>
                      <c:pt idx="4211">
                        <c:v>43152</c:v>
                      </c:pt>
                      <c:pt idx="4212">
                        <c:v>43153</c:v>
                      </c:pt>
                      <c:pt idx="4213">
                        <c:v>43154</c:v>
                      </c:pt>
                      <c:pt idx="4214">
                        <c:v>43157</c:v>
                      </c:pt>
                      <c:pt idx="4215">
                        <c:v>43158</c:v>
                      </c:pt>
                      <c:pt idx="4216">
                        <c:v>43159</c:v>
                      </c:pt>
                      <c:pt idx="4217">
                        <c:v>43160</c:v>
                      </c:pt>
                      <c:pt idx="4218">
                        <c:v>43161</c:v>
                      </c:pt>
                      <c:pt idx="4219">
                        <c:v>43164</c:v>
                      </c:pt>
                      <c:pt idx="4220">
                        <c:v>43165</c:v>
                      </c:pt>
                      <c:pt idx="4221">
                        <c:v>43166</c:v>
                      </c:pt>
                      <c:pt idx="4222">
                        <c:v>43167</c:v>
                      </c:pt>
                      <c:pt idx="4223">
                        <c:v>43168</c:v>
                      </c:pt>
                      <c:pt idx="4224">
                        <c:v>43171</c:v>
                      </c:pt>
                      <c:pt idx="4225">
                        <c:v>43172</c:v>
                      </c:pt>
                      <c:pt idx="4226">
                        <c:v>43173</c:v>
                      </c:pt>
                      <c:pt idx="4227">
                        <c:v>43174</c:v>
                      </c:pt>
                      <c:pt idx="4228">
                        <c:v>43175</c:v>
                      </c:pt>
                      <c:pt idx="4229">
                        <c:v>43178</c:v>
                      </c:pt>
                      <c:pt idx="4230">
                        <c:v>43179</c:v>
                      </c:pt>
                      <c:pt idx="4231">
                        <c:v>43180</c:v>
                      </c:pt>
                      <c:pt idx="4232">
                        <c:v>43181</c:v>
                      </c:pt>
                      <c:pt idx="4233">
                        <c:v>43182</c:v>
                      </c:pt>
                      <c:pt idx="4234">
                        <c:v>43185</c:v>
                      </c:pt>
                      <c:pt idx="4235">
                        <c:v>43186</c:v>
                      </c:pt>
                      <c:pt idx="4236">
                        <c:v>43187</c:v>
                      </c:pt>
                      <c:pt idx="4237">
                        <c:v>43188</c:v>
                      </c:pt>
                      <c:pt idx="4238">
                        <c:v>43189</c:v>
                      </c:pt>
                      <c:pt idx="4239">
                        <c:v>43192</c:v>
                      </c:pt>
                      <c:pt idx="4240">
                        <c:v>43193</c:v>
                      </c:pt>
                      <c:pt idx="4241">
                        <c:v>43194</c:v>
                      </c:pt>
                      <c:pt idx="4242">
                        <c:v>43195</c:v>
                      </c:pt>
                      <c:pt idx="4243">
                        <c:v>43196</c:v>
                      </c:pt>
                      <c:pt idx="4244">
                        <c:v>43199</c:v>
                      </c:pt>
                      <c:pt idx="4245">
                        <c:v>43200</c:v>
                      </c:pt>
                      <c:pt idx="4246">
                        <c:v>43201</c:v>
                      </c:pt>
                      <c:pt idx="4247">
                        <c:v>43202</c:v>
                      </c:pt>
                      <c:pt idx="4248">
                        <c:v>43203</c:v>
                      </c:pt>
                      <c:pt idx="4249">
                        <c:v>43206</c:v>
                      </c:pt>
                      <c:pt idx="4250">
                        <c:v>43207</c:v>
                      </c:pt>
                      <c:pt idx="4251">
                        <c:v>43208</c:v>
                      </c:pt>
                      <c:pt idx="4252">
                        <c:v>43209</c:v>
                      </c:pt>
                      <c:pt idx="4253">
                        <c:v>43210</c:v>
                      </c:pt>
                      <c:pt idx="4254">
                        <c:v>43213</c:v>
                      </c:pt>
                      <c:pt idx="4255">
                        <c:v>43214</c:v>
                      </c:pt>
                      <c:pt idx="4256">
                        <c:v>43215</c:v>
                      </c:pt>
                      <c:pt idx="4257">
                        <c:v>43216</c:v>
                      </c:pt>
                      <c:pt idx="4258">
                        <c:v>43217</c:v>
                      </c:pt>
                      <c:pt idx="4259">
                        <c:v>43220</c:v>
                      </c:pt>
                      <c:pt idx="4260">
                        <c:v>43221</c:v>
                      </c:pt>
                      <c:pt idx="4261">
                        <c:v>43222</c:v>
                      </c:pt>
                      <c:pt idx="4262">
                        <c:v>43223</c:v>
                      </c:pt>
                      <c:pt idx="4263">
                        <c:v>43224</c:v>
                      </c:pt>
                      <c:pt idx="4264">
                        <c:v>43227</c:v>
                      </c:pt>
                      <c:pt idx="4265">
                        <c:v>43228</c:v>
                      </c:pt>
                      <c:pt idx="4266">
                        <c:v>43229</c:v>
                      </c:pt>
                      <c:pt idx="4267">
                        <c:v>43230</c:v>
                      </c:pt>
                      <c:pt idx="4268">
                        <c:v>43231</c:v>
                      </c:pt>
                      <c:pt idx="4269">
                        <c:v>43234</c:v>
                      </c:pt>
                      <c:pt idx="4270">
                        <c:v>43235</c:v>
                      </c:pt>
                      <c:pt idx="4271">
                        <c:v>43236</c:v>
                      </c:pt>
                      <c:pt idx="4272">
                        <c:v>43237</c:v>
                      </c:pt>
                      <c:pt idx="4273">
                        <c:v>43238</c:v>
                      </c:pt>
                      <c:pt idx="4274">
                        <c:v>43241</c:v>
                      </c:pt>
                      <c:pt idx="4275">
                        <c:v>43242</c:v>
                      </c:pt>
                      <c:pt idx="4276">
                        <c:v>43243</c:v>
                      </c:pt>
                      <c:pt idx="4277">
                        <c:v>43244</c:v>
                      </c:pt>
                      <c:pt idx="4278">
                        <c:v>43245</c:v>
                      </c:pt>
                      <c:pt idx="4279">
                        <c:v>43248</c:v>
                      </c:pt>
                      <c:pt idx="4280">
                        <c:v>43249</c:v>
                      </c:pt>
                      <c:pt idx="4281">
                        <c:v>43250</c:v>
                      </c:pt>
                      <c:pt idx="4282">
                        <c:v>43251</c:v>
                      </c:pt>
                      <c:pt idx="4283">
                        <c:v>43252</c:v>
                      </c:pt>
                      <c:pt idx="4284">
                        <c:v>43255</c:v>
                      </c:pt>
                      <c:pt idx="4285">
                        <c:v>43256</c:v>
                      </c:pt>
                      <c:pt idx="4286">
                        <c:v>43257</c:v>
                      </c:pt>
                      <c:pt idx="4287">
                        <c:v>43258</c:v>
                      </c:pt>
                      <c:pt idx="4288">
                        <c:v>43259</c:v>
                      </c:pt>
                      <c:pt idx="4289">
                        <c:v>43262</c:v>
                      </c:pt>
                      <c:pt idx="4290">
                        <c:v>43263</c:v>
                      </c:pt>
                      <c:pt idx="4291">
                        <c:v>43264</c:v>
                      </c:pt>
                      <c:pt idx="4292">
                        <c:v>43265</c:v>
                      </c:pt>
                      <c:pt idx="4293">
                        <c:v>43266</c:v>
                      </c:pt>
                      <c:pt idx="4294">
                        <c:v>43269</c:v>
                      </c:pt>
                      <c:pt idx="4295">
                        <c:v>43270</c:v>
                      </c:pt>
                      <c:pt idx="4296">
                        <c:v>43271</c:v>
                      </c:pt>
                      <c:pt idx="4297">
                        <c:v>43272</c:v>
                      </c:pt>
                      <c:pt idx="4298">
                        <c:v>43273</c:v>
                      </c:pt>
                      <c:pt idx="4299">
                        <c:v>43276</c:v>
                      </c:pt>
                      <c:pt idx="4300">
                        <c:v>43277</c:v>
                      </c:pt>
                      <c:pt idx="4301">
                        <c:v>43278</c:v>
                      </c:pt>
                      <c:pt idx="4302">
                        <c:v>43279</c:v>
                      </c:pt>
                      <c:pt idx="4303">
                        <c:v>43280</c:v>
                      </c:pt>
                      <c:pt idx="4304">
                        <c:v>43283</c:v>
                      </c:pt>
                      <c:pt idx="4305">
                        <c:v>43284</c:v>
                      </c:pt>
                      <c:pt idx="4306">
                        <c:v>43285</c:v>
                      </c:pt>
                      <c:pt idx="4307">
                        <c:v>43286</c:v>
                      </c:pt>
                      <c:pt idx="4308">
                        <c:v>43287</c:v>
                      </c:pt>
                      <c:pt idx="4309">
                        <c:v>43290</c:v>
                      </c:pt>
                      <c:pt idx="4310">
                        <c:v>43291</c:v>
                      </c:pt>
                      <c:pt idx="4311">
                        <c:v>43292</c:v>
                      </c:pt>
                      <c:pt idx="4312">
                        <c:v>43293</c:v>
                      </c:pt>
                      <c:pt idx="4313">
                        <c:v>43294</c:v>
                      </c:pt>
                      <c:pt idx="4314">
                        <c:v>43297</c:v>
                      </c:pt>
                      <c:pt idx="4315">
                        <c:v>43298</c:v>
                      </c:pt>
                      <c:pt idx="4316">
                        <c:v>43299</c:v>
                      </c:pt>
                      <c:pt idx="4317">
                        <c:v>43300</c:v>
                      </c:pt>
                      <c:pt idx="4318">
                        <c:v>43301</c:v>
                      </c:pt>
                      <c:pt idx="4319">
                        <c:v>43304</c:v>
                      </c:pt>
                      <c:pt idx="4320">
                        <c:v>43305</c:v>
                      </c:pt>
                      <c:pt idx="4321">
                        <c:v>43306</c:v>
                      </c:pt>
                      <c:pt idx="4322">
                        <c:v>43307</c:v>
                      </c:pt>
                      <c:pt idx="4323">
                        <c:v>43308</c:v>
                      </c:pt>
                      <c:pt idx="4324">
                        <c:v>43311</c:v>
                      </c:pt>
                      <c:pt idx="4325">
                        <c:v>43312</c:v>
                      </c:pt>
                      <c:pt idx="4326">
                        <c:v>43313</c:v>
                      </c:pt>
                      <c:pt idx="4327">
                        <c:v>43314</c:v>
                      </c:pt>
                      <c:pt idx="4328">
                        <c:v>43315</c:v>
                      </c:pt>
                      <c:pt idx="4329">
                        <c:v>43318</c:v>
                      </c:pt>
                      <c:pt idx="4330">
                        <c:v>43319</c:v>
                      </c:pt>
                      <c:pt idx="4331">
                        <c:v>43320</c:v>
                      </c:pt>
                      <c:pt idx="4332">
                        <c:v>43321</c:v>
                      </c:pt>
                      <c:pt idx="4333">
                        <c:v>43322</c:v>
                      </c:pt>
                      <c:pt idx="4334">
                        <c:v>43325</c:v>
                      </c:pt>
                      <c:pt idx="4335">
                        <c:v>43326</c:v>
                      </c:pt>
                      <c:pt idx="4336">
                        <c:v>43327</c:v>
                      </c:pt>
                      <c:pt idx="4337">
                        <c:v>43328</c:v>
                      </c:pt>
                      <c:pt idx="4338">
                        <c:v>43329</c:v>
                      </c:pt>
                      <c:pt idx="4339">
                        <c:v>43332</c:v>
                      </c:pt>
                      <c:pt idx="4340">
                        <c:v>43333</c:v>
                      </c:pt>
                      <c:pt idx="4341">
                        <c:v>43334</c:v>
                      </c:pt>
                      <c:pt idx="4342">
                        <c:v>43335</c:v>
                      </c:pt>
                      <c:pt idx="4343">
                        <c:v>43336</c:v>
                      </c:pt>
                      <c:pt idx="4344">
                        <c:v>43339</c:v>
                      </c:pt>
                      <c:pt idx="4345">
                        <c:v>43340</c:v>
                      </c:pt>
                      <c:pt idx="4346">
                        <c:v>43341</c:v>
                      </c:pt>
                      <c:pt idx="4347">
                        <c:v>43342</c:v>
                      </c:pt>
                      <c:pt idx="4348">
                        <c:v>43343</c:v>
                      </c:pt>
                      <c:pt idx="4349">
                        <c:v>43346</c:v>
                      </c:pt>
                      <c:pt idx="4350">
                        <c:v>43347</c:v>
                      </c:pt>
                      <c:pt idx="4351">
                        <c:v>43348</c:v>
                      </c:pt>
                      <c:pt idx="4352">
                        <c:v>43349</c:v>
                      </c:pt>
                      <c:pt idx="4353">
                        <c:v>43350</c:v>
                      </c:pt>
                      <c:pt idx="4354">
                        <c:v>43353</c:v>
                      </c:pt>
                      <c:pt idx="4355">
                        <c:v>43354</c:v>
                      </c:pt>
                      <c:pt idx="4356">
                        <c:v>43355</c:v>
                      </c:pt>
                      <c:pt idx="4357">
                        <c:v>43356</c:v>
                      </c:pt>
                      <c:pt idx="4358">
                        <c:v>43357</c:v>
                      </c:pt>
                      <c:pt idx="4359">
                        <c:v>43360</c:v>
                      </c:pt>
                      <c:pt idx="4360">
                        <c:v>43361</c:v>
                      </c:pt>
                      <c:pt idx="4361">
                        <c:v>43362</c:v>
                      </c:pt>
                      <c:pt idx="4362">
                        <c:v>43363</c:v>
                      </c:pt>
                      <c:pt idx="4363">
                        <c:v>43364</c:v>
                      </c:pt>
                      <c:pt idx="4364">
                        <c:v>43367</c:v>
                      </c:pt>
                      <c:pt idx="4365">
                        <c:v>43368</c:v>
                      </c:pt>
                      <c:pt idx="4366">
                        <c:v>43369</c:v>
                      </c:pt>
                      <c:pt idx="4367">
                        <c:v>43370</c:v>
                      </c:pt>
                      <c:pt idx="4368">
                        <c:v>43371</c:v>
                      </c:pt>
                      <c:pt idx="4369">
                        <c:v>43374</c:v>
                      </c:pt>
                      <c:pt idx="4370">
                        <c:v>43375</c:v>
                      </c:pt>
                      <c:pt idx="4371">
                        <c:v>43376</c:v>
                      </c:pt>
                      <c:pt idx="4372">
                        <c:v>43377</c:v>
                      </c:pt>
                      <c:pt idx="4373">
                        <c:v>43378</c:v>
                      </c:pt>
                      <c:pt idx="4374">
                        <c:v>43381</c:v>
                      </c:pt>
                      <c:pt idx="4375">
                        <c:v>43382</c:v>
                      </c:pt>
                      <c:pt idx="4376">
                        <c:v>43383</c:v>
                      </c:pt>
                      <c:pt idx="4377">
                        <c:v>43384</c:v>
                      </c:pt>
                      <c:pt idx="4378">
                        <c:v>43385</c:v>
                      </c:pt>
                      <c:pt idx="4379">
                        <c:v>43388</c:v>
                      </c:pt>
                      <c:pt idx="4380">
                        <c:v>43389</c:v>
                      </c:pt>
                      <c:pt idx="4381">
                        <c:v>43390</c:v>
                      </c:pt>
                      <c:pt idx="4382">
                        <c:v>43391</c:v>
                      </c:pt>
                      <c:pt idx="4383">
                        <c:v>43392</c:v>
                      </c:pt>
                      <c:pt idx="4384">
                        <c:v>43395</c:v>
                      </c:pt>
                      <c:pt idx="4385">
                        <c:v>43396</c:v>
                      </c:pt>
                      <c:pt idx="4386">
                        <c:v>43397</c:v>
                      </c:pt>
                      <c:pt idx="4387">
                        <c:v>43398</c:v>
                      </c:pt>
                      <c:pt idx="4388">
                        <c:v>43399</c:v>
                      </c:pt>
                      <c:pt idx="4389">
                        <c:v>43402</c:v>
                      </c:pt>
                      <c:pt idx="4390">
                        <c:v>43403</c:v>
                      </c:pt>
                      <c:pt idx="4391">
                        <c:v>43404</c:v>
                      </c:pt>
                      <c:pt idx="4392">
                        <c:v>43405</c:v>
                      </c:pt>
                      <c:pt idx="4393">
                        <c:v>43406</c:v>
                      </c:pt>
                      <c:pt idx="4394">
                        <c:v>43409</c:v>
                      </c:pt>
                      <c:pt idx="4395">
                        <c:v>43410</c:v>
                      </c:pt>
                      <c:pt idx="4396">
                        <c:v>43411</c:v>
                      </c:pt>
                      <c:pt idx="4397">
                        <c:v>43412</c:v>
                      </c:pt>
                      <c:pt idx="4398">
                        <c:v>43413</c:v>
                      </c:pt>
                      <c:pt idx="4399">
                        <c:v>43416</c:v>
                      </c:pt>
                      <c:pt idx="4400">
                        <c:v>43417</c:v>
                      </c:pt>
                      <c:pt idx="4401">
                        <c:v>43418</c:v>
                      </c:pt>
                      <c:pt idx="4402">
                        <c:v>43419</c:v>
                      </c:pt>
                      <c:pt idx="4403">
                        <c:v>43420</c:v>
                      </c:pt>
                      <c:pt idx="4404">
                        <c:v>43423</c:v>
                      </c:pt>
                      <c:pt idx="4405">
                        <c:v>43424</c:v>
                      </c:pt>
                      <c:pt idx="4406">
                        <c:v>43425</c:v>
                      </c:pt>
                      <c:pt idx="4407">
                        <c:v>43426</c:v>
                      </c:pt>
                      <c:pt idx="4408">
                        <c:v>43427</c:v>
                      </c:pt>
                      <c:pt idx="4409">
                        <c:v>43430</c:v>
                      </c:pt>
                      <c:pt idx="4410">
                        <c:v>43431</c:v>
                      </c:pt>
                      <c:pt idx="4411">
                        <c:v>43432</c:v>
                      </c:pt>
                      <c:pt idx="4412">
                        <c:v>43433</c:v>
                      </c:pt>
                      <c:pt idx="4413">
                        <c:v>43434</c:v>
                      </c:pt>
                      <c:pt idx="4414">
                        <c:v>43437</c:v>
                      </c:pt>
                      <c:pt idx="4415">
                        <c:v>43438</c:v>
                      </c:pt>
                      <c:pt idx="4416">
                        <c:v>43439</c:v>
                      </c:pt>
                      <c:pt idx="4417">
                        <c:v>43440</c:v>
                      </c:pt>
                      <c:pt idx="4418">
                        <c:v>43441</c:v>
                      </c:pt>
                      <c:pt idx="4419">
                        <c:v>43444</c:v>
                      </c:pt>
                      <c:pt idx="4420">
                        <c:v>43445</c:v>
                      </c:pt>
                      <c:pt idx="4421">
                        <c:v>43446</c:v>
                      </c:pt>
                      <c:pt idx="4422">
                        <c:v>43447</c:v>
                      </c:pt>
                      <c:pt idx="4423">
                        <c:v>43448</c:v>
                      </c:pt>
                      <c:pt idx="4424">
                        <c:v>43451</c:v>
                      </c:pt>
                      <c:pt idx="4425">
                        <c:v>43452</c:v>
                      </c:pt>
                      <c:pt idx="4426">
                        <c:v>43453</c:v>
                      </c:pt>
                      <c:pt idx="4427">
                        <c:v>43454</c:v>
                      </c:pt>
                      <c:pt idx="4428">
                        <c:v>43455</c:v>
                      </c:pt>
                      <c:pt idx="4429">
                        <c:v>43458</c:v>
                      </c:pt>
                      <c:pt idx="4430">
                        <c:v>43459</c:v>
                      </c:pt>
                      <c:pt idx="4431">
                        <c:v>43460</c:v>
                      </c:pt>
                      <c:pt idx="4432">
                        <c:v>43461</c:v>
                      </c:pt>
                      <c:pt idx="4433">
                        <c:v>43462</c:v>
                      </c:pt>
                      <c:pt idx="4434">
                        <c:v>43465</c:v>
                      </c:pt>
                      <c:pt idx="4435">
                        <c:v>43466</c:v>
                      </c:pt>
                      <c:pt idx="4436">
                        <c:v>43467</c:v>
                      </c:pt>
                      <c:pt idx="4437">
                        <c:v>43468</c:v>
                      </c:pt>
                      <c:pt idx="4438">
                        <c:v>43469</c:v>
                      </c:pt>
                      <c:pt idx="4439">
                        <c:v>43472</c:v>
                      </c:pt>
                      <c:pt idx="4440">
                        <c:v>43473</c:v>
                      </c:pt>
                      <c:pt idx="4441">
                        <c:v>43474</c:v>
                      </c:pt>
                      <c:pt idx="4442">
                        <c:v>43475</c:v>
                      </c:pt>
                      <c:pt idx="4443">
                        <c:v>43476</c:v>
                      </c:pt>
                      <c:pt idx="4444">
                        <c:v>43479</c:v>
                      </c:pt>
                      <c:pt idx="4445">
                        <c:v>43480</c:v>
                      </c:pt>
                      <c:pt idx="4446">
                        <c:v>43481</c:v>
                      </c:pt>
                      <c:pt idx="4447">
                        <c:v>43482</c:v>
                      </c:pt>
                      <c:pt idx="4448">
                        <c:v>43483</c:v>
                      </c:pt>
                      <c:pt idx="4449">
                        <c:v>43486</c:v>
                      </c:pt>
                      <c:pt idx="4450">
                        <c:v>43487</c:v>
                      </c:pt>
                      <c:pt idx="4451">
                        <c:v>43488</c:v>
                      </c:pt>
                      <c:pt idx="4452">
                        <c:v>43489</c:v>
                      </c:pt>
                      <c:pt idx="4453">
                        <c:v>43490</c:v>
                      </c:pt>
                      <c:pt idx="4454">
                        <c:v>43493</c:v>
                      </c:pt>
                      <c:pt idx="4455">
                        <c:v>43494</c:v>
                      </c:pt>
                      <c:pt idx="4456">
                        <c:v>43495</c:v>
                      </c:pt>
                      <c:pt idx="4457">
                        <c:v>43496</c:v>
                      </c:pt>
                      <c:pt idx="4458">
                        <c:v>43497</c:v>
                      </c:pt>
                      <c:pt idx="4459">
                        <c:v>43500</c:v>
                      </c:pt>
                      <c:pt idx="4460">
                        <c:v>43501</c:v>
                      </c:pt>
                      <c:pt idx="4461">
                        <c:v>43502</c:v>
                      </c:pt>
                      <c:pt idx="4462">
                        <c:v>43503</c:v>
                      </c:pt>
                      <c:pt idx="4463">
                        <c:v>43504</c:v>
                      </c:pt>
                      <c:pt idx="4464">
                        <c:v>43507</c:v>
                      </c:pt>
                      <c:pt idx="4465">
                        <c:v>43508</c:v>
                      </c:pt>
                      <c:pt idx="4466">
                        <c:v>43509</c:v>
                      </c:pt>
                      <c:pt idx="4467">
                        <c:v>43510</c:v>
                      </c:pt>
                      <c:pt idx="4468">
                        <c:v>43511</c:v>
                      </c:pt>
                      <c:pt idx="4469">
                        <c:v>43514</c:v>
                      </c:pt>
                      <c:pt idx="4470">
                        <c:v>43515</c:v>
                      </c:pt>
                      <c:pt idx="4471">
                        <c:v>43516</c:v>
                      </c:pt>
                      <c:pt idx="4472">
                        <c:v>43517</c:v>
                      </c:pt>
                      <c:pt idx="4473">
                        <c:v>43518</c:v>
                      </c:pt>
                      <c:pt idx="4474">
                        <c:v>43521</c:v>
                      </c:pt>
                      <c:pt idx="4475">
                        <c:v>43522</c:v>
                      </c:pt>
                      <c:pt idx="4476">
                        <c:v>43523</c:v>
                      </c:pt>
                      <c:pt idx="4477">
                        <c:v>43524</c:v>
                      </c:pt>
                      <c:pt idx="4478">
                        <c:v>43525</c:v>
                      </c:pt>
                      <c:pt idx="4479">
                        <c:v>43528</c:v>
                      </c:pt>
                      <c:pt idx="4480">
                        <c:v>43529</c:v>
                      </c:pt>
                      <c:pt idx="4481">
                        <c:v>43530</c:v>
                      </c:pt>
                      <c:pt idx="4482">
                        <c:v>43531</c:v>
                      </c:pt>
                      <c:pt idx="4483">
                        <c:v>43532</c:v>
                      </c:pt>
                      <c:pt idx="4484">
                        <c:v>43535</c:v>
                      </c:pt>
                      <c:pt idx="4485">
                        <c:v>43536</c:v>
                      </c:pt>
                      <c:pt idx="4486">
                        <c:v>43537</c:v>
                      </c:pt>
                      <c:pt idx="4487">
                        <c:v>43538</c:v>
                      </c:pt>
                      <c:pt idx="4488">
                        <c:v>43539</c:v>
                      </c:pt>
                      <c:pt idx="4489">
                        <c:v>43542</c:v>
                      </c:pt>
                      <c:pt idx="4490">
                        <c:v>43543</c:v>
                      </c:pt>
                      <c:pt idx="4491">
                        <c:v>43544</c:v>
                      </c:pt>
                      <c:pt idx="4492">
                        <c:v>43545</c:v>
                      </c:pt>
                      <c:pt idx="4493">
                        <c:v>43546</c:v>
                      </c:pt>
                      <c:pt idx="4494">
                        <c:v>43549</c:v>
                      </c:pt>
                      <c:pt idx="4495">
                        <c:v>43550</c:v>
                      </c:pt>
                      <c:pt idx="4496">
                        <c:v>43551</c:v>
                      </c:pt>
                      <c:pt idx="4497">
                        <c:v>43552</c:v>
                      </c:pt>
                      <c:pt idx="4498">
                        <c:v>43553</c:v>
                      </c:pt>
                      <c:pt idx="4499">
                        <c:v>43556</c:v>
                      </c:pt>
                      <c:pt idx="4500">
                        <c:v>43557</c:v>
                      </c:pt>
                      <c:pt idx="4501">
                        <c:v>43558</c:v>
                      </c:pt>
                      <c:pt idx="4502">
                        <c:v>43559</c:v>
                      </c:pt>
                      <c:pt idx="4503">
                        <c:v>43560</c:v>
                      </c:pt>
                      <c:pt idx="4504">
                        <c:v>43563</c:v>
                      </c:pt>
                      <c:pt idx="4505">
                        <c:v>43564</c:v>
                      </c:pt>
                      <c:pt idx="4506">
                        <c:v>43565</c:v>
                      </c:pt>
                      <c:pt idx="4507">
                        <c:v>43566</c:v>
                      </c:pt>
                      <c:pt idx="4508">
                        <c:v>43567</c:v>
                      </c:pt>
                      <c:pt idx="4509">
                        <c:v>43570</c:v>
                      </c:pt>
                      <c:pt idx="4510">
                        <c:v>43571</c:v>
                      </c:pt>
                      <c:pt idx="4511">
                        <c:v>43572</c:v>
                      </c:pt>
                      <c:pt idx="4512">
                        <c:v>43573</c:v>
                      </c:pt>
                      <c:pt idx="4513">
                        <c:v>43574</c:v>
                      </c:pt>
                      <c:pt idx="4514">
                        <c:v>43577</c:v>
                      </c:pt>
                      <c:pt idx="4515">
                        <c:v>43578</c:v>
                      </c:pt>
                      <c:pt idx="4516">
                        <c:v>43579</c:v>
                      </c:pt>
                      <c:pt idx="4517">
                        <c:v>43580</c:v>
                      </c:pt>
                      <c:pt idx="4518">
                        <c:v>43581</c:v>
                      </c:pt>
                      <c:pt idx="4519">
                        <c:v>43584</c:v>
                      </c:pt>
                      <c:pt idx="4520">
                        <c:v>43585</c:v>
                      </c:pt>
                      <c:pt idx="4521">
                        <c:v>43586</c:v>
                      </c:pt>
                      <c:pt idx="4522">
                        <c:v>43587</c:v>
                      </c:pt>
                      <c:pt idx="4523">
                        <c:v>43588</c:v>
                      </c:pt>
                      <c:pt idx="4524">
                        <c:v>43591</c:v>
                      </c:pt>
                      <c:pt idx="4525">
                        <c:v>43592</c:v>
                      </c:pt>
                      <c:pt idx="4526">
                        <c:v>43593</c:v>
                      </c:pt>
                      <c:pt idx="4527">
                        <c:v>43594</c:v>
                      </c:pt>
                      <c:pt idx="4528">
                        <c:v>43595</c:v>
                      </c:pt>
                      <c:pt idx="4529">
                        <c:v>43598</c:v>
                      </c:pt>
                      <c:pt idx="4530">
                        <c:v>43599</c:v>
                      </c:pt>
                      <c:pt idx="4531">
                        <c:v>43600</c:v>
                      </c:pt>
                      <c:pt idx="4532">
                        <c:v>43601</c:v>
                      </c:pt>
                      <c:pt idx="4533">
                        <c:v>43602</c:v>
                      </c:pt>
                      <c:pt idx="4534">
                        <c:v>43605</c:v>
                      </c:pt>
                      <c:pt idx="4535">
                        <c:v>43606</c:v>
                      </c:pt>
                      <c:pt idx="4536">
                        <c:v>43607</c:v>
                      </c:pt>
                      <c:pt idx="4537">
                        <c:v>43608</c:v>
                      </c:pt>
                      <c:pt idx="4538">
                        <c:v>43609</c:v>
                      </c:pt>
                      <c:pt idx="4539">
                        <c:v>43612</c:v>
                      </c:pt>
                      <c:pt idx="4540">
                        <c:v>43613</c:v>
                      </c:pt>
                      <c:pt idx="4541">
                        <c:v>43614</c:v>
                      </c:pt>
                      <c:pt idx="4542">
                        <c:v>43615</c:v>
                      </c:pt>
                      <c:pt idx="4543">
                        <c:v>43616</c:v>
                      </c:pt>
                      <c:pt idx="4544">
                        <c:v>43619</c:v>
                      </c:pt>
                      <c:pt idx="4545">
                        <c:v>43620</c:v>
                      </c:pt>
                      <c:pt idx="4546">
                        <c:v>43621</c:v>
                      </c:pt>
                      <c:pt idx="4547">
                        <c:v>43622</c:v>
                      </c:pt>
                      <c:pt idx="4548">
                        <c:v>43623</c:v>
                      </c:pt>
                      <c:pt idx="4549">
                        <c:v>43626</c:v>
                      </c:pt>
                      <c:pt idx="4550">
                        <c:v>43627</c:v>
                      </c:pt>
                      <c:pt idx="4551">
                        <c:v>43628</c:v>
                      </c:pt>
                      <c:pt idx="4552">
                        <c:v>43629</c:v>
                      </c:pt>
                      <c:pt idx="4553">
                        <c:v>43630</c:v>
                      </c:pt>
                      <c:pt idx="4554">
                        <c:v>43633</c:v>
                      </c:pt>
                      <c:pt idx="4555">
                        <c:v>43634</c:v>
                      </c:pt>
                      <c:pt idx="4556">
                        <c:v>43635</c:v>
                      </c:pt>
                      <c:pt idx="4557">
                        <c:v>43636</c:v>
                      </c:pt>
                      <c:pt idx="4558">
                        <c:v>43637</c:v>
                      </c:pt>
                      <c:pt idx="4559">
                        <c:v>43640</c:v>
                      </c:pt>
                      <c:pt idx="4560">
                        <c:v>43641</c:v>
                      </c:pt>
                      <c:pt idx="4561">
                        <c:v>43642</c:v>
                      </c:pt>
                      <c:pt idx="4562">
                        <c:v>43643</c:v>
                      </c:pt>
                      <c:pt idx="4563">
                        <c:v>43644</c:v>
                      </c:pt>
                      <c:pt idx="4564">
                        <c:v>43647</c:v>
                      </c:pt>
                      <c:pt idx="4565">
                        <c:v>43648</c:v>
                      </c:pt>
                      <c:pt idx="4566">
                        <c:v>43649</c:v>
                      </c:pt>
                      <c:pt idx="4567">
                        <c:v>43650</c:v>
                      </c:pt>
                      <c:pt idx="4568">
                        <c:v>43651</c:v>
                      </c:pt>
                      <c:pt idx="4569">
                        <c:v>43654</c:v>
                      </c:pt>
                      <c:pt idx="4570">
                        <c:v>43655</c:v>
                      </c:pt>
                      <c:pt idx="4571">
                        <c:v>43656</c:v>
                      </c:pt>
                      <c:pt idx="4572">
                        <c:v>43657</c:v>
                      </c:pt>
                      <c:pt idx="4573">
                        <c:v>43658</c:v>
                      </c:pt>
                      <c:pt idx="4574">
                        <c:v>43661</c:v>
                      </c:pt>
                      <c:pt idx="4575">
                        <c:v>43662</c:v>
                      </c:pt>
                      <c:pt idx="4576">
                        <c:v>43663</c:v>
                      </c:pt>
                      <c:pt idx="4577">
                        <c:v>43664</c:v>
                      </c:pt>
                      <c:pt idx="4578">
                        <c:v>43665</c:v>
                      </c:pt>
                      <c:pt idx="4579">
                        <c:v>43668</c:v>
                      </c:pt>
                      <c:pt idx="4580">
                        <c:v>43669</c:v>
                      </c:pt>
                      <c:pt idx="4581">
                        <c:v>43670</c:v>
                      </c:pt>
                      <c:pt idx="4582">
                        <c:v>43671</c:v>
                      </c:pt>
                      <c:pt idx="4583">
                        <c:v>43672</c:v>
                      </c:pt>
                      <c:pt idx="4584">
                        <c:v>43675</c:v>
                      </c:pt>
                      <c:pt idx="4585">
                        <c:v>43676</c:v>
                      </c:pt>
                      <c:pt idx="4586">
                        <c:v>43677</c:v>
                      </c:pt>
                      <c:pt idx="4587">
                        <c:v>43678</c:v>
                      </c:pt>
                      <c:pt idx="4588">
                        <c:v>43679</c:v>
                      </c:pt>
                      <c:pt idx="4589">
                        <c:v>43682</c:v>
                      </c:pt>
                      <c:pt idx="4590">
                        <c:v>43683</c:v>
                      </c:pt>
                      <c:pt idx="4591">
                        <c:v>43684</c:v>
                      </c:pt>
                      <c:pt idx="4592">
                        <c:v>43685</c:v>
                      </c:pt>
                      <c:pt idx="4593">
                        <c:v>43686</c:v>
                      </c:pt>
                      <c:pt idx="4594">
                        <c:v>43689</c:v>
                      </c:pt>
                      <c:pt idx="4595">
                        <c:v>43690</c:v>
                      </c:pt>
                      <c:pt idx="4596">
                        <c:v>43691</c:v>
                      </c:pt>
                      <c:pt idx="4597">
                        <c:v>43692</c:v>
                      </c:pt>
                      <c:pt idx="4598">
                        <c:v>43693</c:v>
                      </c:pt>
                      <c:pt idx="4599">
                        <c:v>43696</c:v>
                      </c:pt>
                      <c:pt idx="4600">
                        <c:v>43697</c:v>
                      </c:pt>
                      <c:pt idx="4601">
                        <c:v>43698</c:v>
                      </c:pt>
                      <c:pt idx="4602">
                        <c:v>43699</c:v>
                      </c:pt>
                      <c:pt idx="4603">
                        <c:v>43700</c:v>
                      </c:pt>
                      <c:pt idx="4604">
                        <c:v>43703</c:v>
                      </c:pt>
                      <c:pt idx="4605">
                        <c:v>43704</c:v>
                      </c:pt>
                      <c:pt idx="4606">
                        <c:v>43705</c:v>
                      </c:pt>
                      <c:pt idx="4607">
                        <c:v>43706</c:v>
                      </c:pt>
                      <c:pt idx="4608">
                        <c:v>43707</c:v>
                      </c:pt>
                      <c:pt idx="4609">
                        <c:v>43710</c:v>
                      </c:pt>
                      <c:pt idx="4610">
                        <c:v>43711</c:v>
                      </c:pt>
                      <c:pt idx="4611">
                        <c:v>43712</c:v>
                      </c:pt>
                      <c:pt idx="4612">
                        <c:v>43713</c:v>
                      </c:pt>
                      <c:pt idx="4613">
                        <c:v>43714</c:v>
                      </c:pt>
                      <c:pt idx="4614">
                        <c:v>43717</c:v>
                      </c:pt>
                      <c:pt idx="4615">
                        <c:v>43718</c:v>
                      </c:pt>
                      <c:pt idx="4616">
                        <c:v>43719</c:v>
                      </c:pt>
                      <c:pt idx="4617">
                        <c:v>43720</c:v>
                      </c:pt>
                      <c:pt idx="4618">
                        <c:v>43721</c:v>
                      </c:pt>
                      <c:pt idx="4619">
                        <c:v>43724</c:v>
                      </c:pt>
                      <c:pt idx="4620">
                        <c:v>43725</c:v>
                      </c:pt>
                      <c:pt idx="4621">
                        <c:v>43726</c:v>
                      </c:pt>
                      <c:pt idx="4622">
                        <c:v>43727</c:v>
                      </c:pt>
                      <c:pt idx="4623">
                        <c:v>43728</c:v>
                      </c:pt>
                      <c:pt idx="4624">
                        <c:v>43731</c:v>
                      </c:pt>
                      <c:pt idx="4625">
                        <c:v>43732</c:v>
                      </c:pt>
                      <c:pt idx="4626">
                        <c:v>43733</c:v>
                      </c:pt>
                      <c:pt idx="4627">
                        <c:v>43734</c:v>
                      </c:pt>
                      <c:pt idx="4628">
                        <c:v>43735</c:v>
                      </c:pt>
                      <c:pt idx="4629">
                        <c:v>43738</c:v>
                      </c:pt>
                      <c:pt idx="4630">
                        <c:v>43739</c:v>
                      </c:pt>
                      <c:pt idx="4631">
                        <c:v>43740</c:v>
                      </c:pt>
                      <c:pt idx="4632">
                        <c:v>43741</c:v>
                      </c:pt>
                      <c:pt idx="4633">
                        <c:v>43742</c:v>
                      </c:pt>
                      <c:pt idx="4634">
                        <c:v>43745</c:v>
                      </c:pt>
                      <c:pt idx="4635">
                        <c:v>43746</c:v>
                      </c:pt>
                      <c:pt idx="4636">
                        <c:v>43747</c:v>
                      </c:pt>
                      <c:pt idx="4637">
                        <c:v>43748</c:v>
                      </c:pt>
                      <c:pt idx="4638">
                        <c:v>43749</c:v>
                      </c:pt>
                      <c:pt idx="4639">
                        <c:v>43752</c:v>
                      </c:pt>
                      <c:pt idx="4640">
                        <c:v>43753</c:v>
                      </c:pt>
                      <c:pt idx="4641">
                        <c:v>43754</c:v>
                      </c:pt>
                      <c:pt idx="4642">
                        <c:v>43755</c:v>
                      </c:pt>
                      <c:pt idx="4643">
                        <c:v>43756</c:v>
                      </c:pt>
                      <c:pt idx="4644">
                        <c:v>43759</c:v>
                      </c:pt>
                      <c:pt idx="4645">
                        <c:v>43760</c:v>
                      </c:pt>
                      <c:pt idx="4646">
                        <c:v>43761</c:v>
                      </c:pt>
                      <c:pt idx="4647">
                        <c:v>43762</c:v>
                      </c:pt>
                      <c:pt idx="4648">
                        <c:v>43763</c:v>
                      </c:pt>
                      <c:pt idx="4649">
                        <c:v>43766</c:v>
                      </c:pt>
                      <c:pt idx="4650">
                        <c:v>43767</c:v>
                      </c:pt>
                      <c:pt idx="4651">
                        <c:v>43768</c:v>
                      </c:pt>
                      <c:pt idx="4652">
                        <c:v>43769</c:v>
                      </c:pt>
                      <c:pt idx="4653">
                        <c:v>43770</c:v>
                      </c:pt>
                      <c:pt idx="4654">
                        <c:v>43773</c:v>
                      </c:pt>
                      <c:pt idx="4655">
                        <c:v>43774</c:v>
                      </c:pt>
                      <c:pt idx="4656">
                        <c:v>43775</c:v>
                      </c:pt>
                      <c:pt idx="4657">
                        <c:v>43776</c:v>
                      </c:pt>
                      <c:pt idx="4658">
                        <c:v>43777</c:v>
                      </c:pt>
                      <c:pt idx="4659">
                        <c:v>43780</c:v>
                      </c:pt>
                      <c:pt idx="4660">
                        <c:v>43781</c:v>
                      </c:pt>
                      <c:pt idx="4661">
                        <c:v>43782</c:v>
                      </c:pt>
                      <c:pt idx="4662">
                        <c:v>43783</c:v>
                      </c:pt>
                      <c:pt idx="4663">
                        <c:v>43784</c:v>
                      </c:pt>
                      <c:pt idx="4664">
                        <c:v>43787</c:v>
                      </c:pt>
                      <c:pt idx="4665">
                        <c:v>43788</c:v>
                      </c:pt>
                      <c:pt idx="4666">
                        <c:v>43789</c:v>
                      </c:pt>
                      <c:pt idx="4667">
                        <c:v>43790</c:v>
                      </c:pt>
                      <c:pt idx="4668">
                        <c:v>43791</c:v>
                      </c:pt>
                      <c:pt idx="4669">
                        <c:v>43794</c:v>
                      </c:pt>
                      <c:pt idx="4670">
                        <c:v>43795</c:v>
                      </c:pt>
                      <c:pt idx="4671">
                        <c:v>43796</c:v>
                      </c:pt>
                      <c:pt idx="4672">
                        <c:v>43797</c:v>
                      </c:pt>
                      <c:pt idx="4673">
                        <c:v>43798</c:v>
                      </c:pt>
                      <c:pt idx="4674">
                        <c:v>43801</c:v>
                      </c:pt>
                      <c:pt idx="4675">
                        <c:v>43802</c:v>
                      </c:pt>
                      <c:pt idx="4676">
                        <c:v>43803</c:v>
                      </c:pt>
                      <c:pt idx="4677">
                        <c:v>43804</c:v>
                      </c:pt>
                      <c:pt idx="4678">
                        <c:v>43805</c:v>
                      </c:pt>
                      <c:pt idx="4679">
                        <c:v>43808</c:v>
                      </c:pt>
                      <c:pt idx="4680">
                        <c:v>43809</c:v>
                      </c:pt>
                      <c:pt idx="4681">
                        <c:v>43810</c:v>
                      </c:pt>
                      <c:pt idx="4682">
                        <c:v>43811</c:v>
                      </c:pt>
                      <c:pt idx="4683">
                        <c:v>43812</c:v>
                      </c:pt>
                      <c:pt idx="4684">
                        <c:v>43815</c:v>
                      </c:pt>
                      <c:pt idx="4685">
                        <c:v>43816</c:v>
                      </c:pt>
                      <c:pt idx="4686">
                        <c:v>43817</c:v>
                      </c:pt>
                      <c:pt idx="4687">
                        <c:v>43818</c:v>
                      </c:pt>
                      <c:pt idx="4688">
                        <c:v>43819</c:v>
                      </c:pt>
                      <c:pt idx="4689">
                        <c:v>43822</c:v>
                      </c:pt>
                      <c:pt idx="4690">
                        <c:v>43823</c:v>
                      </c:pt>
                      <c:pt idx="4691">
                        <c:v>43824</c:v>
                      </c:pt>
                      <c:pt idx="4692">
                        <c:v>43825</c:v>
                      </c:pt>
                      <c:pt idx="4693">
                        <c:v>43826</c:v>
                      </c:pt>
                      <c:pt idx="4694">
                        <c:v>43829</c:v>
                      </c:pt>
                      <c:pt idx="4695">
                        <c:v>43830</c:v>
                      </c:pt>
                      <c:pt idx="4696">
                        <c:v>43831</c:v>
                      </c:pt>
                      <c:pt idx="4697">
                        <c:v>43832</c:v>
                      </c:pt>
                      <c:pt idx="4698">
                        <c:v>43833</c:v>
                      </c:pt>
                      <c:pt idx="4699">
                        <c:v>43836</c:v>
                      </c:pt>
                      <c:pt idx="4700">
                        <c:v>43837</c:v>
                      </c:pt>
                      <c:pt idx="4701">
                        <c:v>43838</c:v>
                      </c:pt>
                      <c:pt idx="4702">
                        <c:v>43839</c:v>
                      </c:pt>
                      <c:pt idx="4703">
                        <c:v>43840</c:v>
                      </c:pt>
                      <c:pt idx="4704">
                        <c:v>43843</c:v>
                      </c:pt>
                      <c:pt idx="4705">
                        <c:v>43844</c:v>
                      </c:pt>
                      <c:pt idx="4706">
                        <c:v>43845</c:v>
                      </c:pt>
                      <c:pt idx="4707">
                        <c:v>43846</c:v>
                      </c:pt>
                      <c:pt idx="4708">
                        <c:v>43847</c:v>
                      </c:pt>
                      <c:pt idx="4709">
                        <c:v>43850</c:v>
                      </c:pt>
                      <c:pt idx="4710">
                        <c:v>43851</c:v>
                      </c:pt>
                      <c:pt idx="4711">
                        <c:v>43852</c:v>
                      </c:pt>
                      <c:pt idx="4712">
                        <c:v>43853</c:v>
                      </c:pt>
                      <c:pt idx="4713">
                        <c:v>43854</c:v>
                      </c:pt>
                      <c:pt idx="4714">
                        <c:v>43857</c:v>
                      </c:pt>
                      <c:pt idx="4715">
                        <c:v>43858</c:v>
                      </c:pt>
                      <c:pt idx="4716">
                        <c:v>43859</c:v>
                      </c:pt>
                      <c:pt idx="4717">
                        <c:v>43860</c:v>
                      </c:pt>
                      <c:pt idx="4718">
                        <c:v>43861</c:v>
                      </c:pt>
                      <c:pt idx="4719">
                        <c:v>43864</c:v>
                      </c:pt>
                      <c:pt idx="4720">
                        <c:v>43865</c:v>
                      </c:pt>
                      <c:pt idx="4721">
                        <c:v>43866</c:v>
                      </c:pt>
                      <c:pt idx="4722">
                        <c:v>43867</c:v>
                      </c:pt>
                      <c:pt idx="4723">
                        <c:v>43868</c:v>
                      </c:pt>
                      <c:pt idx="4724">
                        <c:v>43871</c:v>
                      </c:pt>
                      <c:pt idx="4725">
                        <c:v>43872</c:v>
                      </c:pt>
                      <c:pt idx="4726">
                        <c:v>43873</c:v>
                      </c:pt>
                      <c:pt idx="4727">
                        <c:v>43874</c:v>
                      </c:pt>
                      <c:pt idx="4728">
                        <c:v>43875</c:v>
                      </c:pt>
                      <c:pt idx="4729">
                        <c:v>43878</c:v>
                      </c:pt>
                      <c:pt idx="4730">
                        <c:v>43879</c:v>
                      </c:pt>
                      <c:pt idx="4731">
                        <c:v>43880</c:v>
                      </c:pt>
                      <c:pt idx="4732">
                        <c:v>43881</c:v>
                      </c:pt>
                      <c:pt idx="4733">
                        <c:v>43882</c:v>
                      </c:pt>
                      <c:pt idx="4734">
                        <c:v>43885</c:v>
                      </c:pt>
                      <c:pt idx="4735">
                        <c:v>43886</c:v>
                      </c:pt>
                      <c:pt idx="4736">
                        <c:v>43887</c:v>
                      </c:pt>
                      <c:pt idx="4737">
                        <c:v>43888</c:v>
                      </c:pt>
                      <c:pt idx="4738">
                        <c:v>43889</c:v>
                      </c:pt>
                      <c:pt idx="4739">
                        <c:v>43892</c:v>
                      </c:pt>
                      <c:pt idx="4740">
                        <c:v>43893</c:v>
                      </c:pt>
                      <c:pt idx="4741">
                        <c:v>43894</c:v>
                      </c:pt>
                      <c:pt idx="4742">
                        <c:v>43895</c:v>
                      </c:pt>
                      <c:pt idx="4743">
                        <c:v>43896</c:v>
                      </c:pt>
                      <c:pt idx="4744">
                        <c:v>43899</c:v>
                      </c:pt>
                      <c:pt idx="4745">
                        <c:v>43900</c:v>
                      </c:pt>
                      <c:pt idx="4746">
                        <c:v>43901</c:v>
                      </c:pt>
                      <c:pt idx="4747">
                        <c:v>43902</c:v>
                      </c:pt>
                      <c:pt idx="4748">
                        <c:v>43903</c:v>
                      </c:pt>
                      <c:pt idx="4749">
                        <c:v>43906</c:v>
                      </c:pt>
                      <c:pt idx="4750">
                        <c:v>43907</c:v>
                      </c:pt>
                      <c:pt idx="4751">
                        <c:v>43908</c:v>
                      </c:pt>
                      <c:pt idx="4752">
                        <c:v>43909</c:v>
                      </c:pt>
                      <c:pt idx="4753">
                        <c:v>43910</c:v>
                      </c:pt>
                      <c:pt idx="4754">
                        <c:v>43913</c:v>
                      </c:pt>
                      <c:pt idx="4755">
                        <c:v>43914</c:v>
                      </c:pt>
                      <c:pt idx="4756">
                        <c:v>43915</c:v>
                      </c:pt>
                      <c:pt idx="4757">
                        <c:v>43916</c:v>
                      </c:pt>
                      <c:pt idx="4758">
                        <c:v>43917</c:v>
                      </c:pt>
                      <c:pt idx="4759">
                        <c:v>43920</c:v>
                      </c:pt>
                      <c:pt idx="4760">
                        <c:v>43921</c:v>
                      </c:pt>
                      <c:pt idx="4761">
                        <c:v>43922</c:v>
                      </c:pt>
                      <c:pt idx="4762">
                        <c:v>43923</c:v>
                      </c:pt>
                      <c:pt idx="4763">
                        <c:v>43924</c:v>
                      </c:pt>
                      <c:pt idx="4764">
                        <c:v>43927</c:v>
                      </c:pt>
                      <c:pt idx="4765">
                        <c:v>43928</c:v>
                      </c:pt>
                      <c:pt idx="4766">
                        <c:v>43929</c:v>
                      </c:pt>
                      <c:pt idx="4767">
                        <c:v>43930</c:v>
                      </c:pt>
                      <c:pt idx="4768">
                        <c:v>43931</c:v>
                      </c:pt>
                      <c:pt idx="4769">
                        <c:v>43934</c:v>
                      </c:pt>
                      <c:pt idx="4770">
                        <c:v>43935</c:v>
                      </c:pt>
                      <c:pt idx="4771">
                        <c:v>43936</c:v>
                      </c:pt>
                      <c:pt idx="4772">
                        <c:v>43937</c:v>
                      </c:pt>
                      <c:pt idx="4773">
                        <c:v>43938</c:v>
                      </c:pt>
                      <c:pt idx="4774">
                        <c:v>43941</c:v>
                      </c:pt>
                      <c:pt idx="4775">
                        <c:v>43942</c:v>
                      </c:pt>
                      <c:pt idx="4776">
                        <c:v>43943</c:v>
                      </c:pt>
                      <c:pt idx="4777">
                        <c:v>43944</c:v>
                      </c:pt>
                      <c:pt idx="4778">
                        <c:v>43945</c:v>
                      </c:pt>
                      <c:pt idx="4779">
                        <c:v>43948</c:v>
                      </c:pt>
                      <c:pt idx="4780">
                        <c:v>43949</c:v>
                      </c:pt>
                      <c:pt idx="4781">
                        <c:v>43950</c:v>
                      </c:pt>
                      <c:pt idx="4782">
                        <c:v>43951</c:v>
                      </c:pt>
                      <c:pt idx="4783">
                        <c:v>43952</c:v>
                      </c:pt>
                      <c:pt idx="4784">
                        <c:v>43955</c:v>
                      </c:pt>
                      <c:pt idx="4785">
                        <c:v>43956</c:v>
                      </c:pt>
                      <c:pt idx="4786">
                        <c:v>43957</c:v>
                      </c:pt>
                      <c:pt idx="4787">
                        <c:v>43958</c:v>
                      </c:pt>
                      <c:pt idx="4788">
                        <c:v>43959</c:v>
                      </c:pt>
                      <c:pt idx="4789">
                        <c:v>43962</c:v>
                      </c:pt>
                      <c:pt idx="4790">
                        <c:v>43963</c:v>
                      </c:pt>
                      <c:pt idx="4791">
                        <c:v>43964</c:v>
                      </c:pt>
                      <c:pt idx="4792">
                        <c:v>43965</c:v>
                      </c:pt>
                      <c:pt idx="4793">
                        <c:v>43966</c:v>
                      </c:pt>
                      <c:pt idx="4794">
                        <c:v>43969</c:v>
                      </c:pt>
                      <c:pt idx="4795">
                        <c:v>43970</c:v>
                      </c:pt>
                      <c:pt idx="4796">
                        <c:v>43971</c:v>
                      </c:pt>
                      <c:pt idx="4797">
                        <c:v>43972</c:v>
                      </c:pt>
                      <c:pt idx="4798">
                        <c:v>43973</c:v>
                      </c:pt>
                      <c:pt idx="4799">
                        <c:v>43976</c:v>
                      </c:pt>
                      <c:pt idx="4800">
                        <c:v>43977</c:v>
                      </c:pt>
                      <c:pt idx="4801">
                        <c:v>43978</c:v>
                      </c:pt>
                      <c:pt idx="4802">
                        <c:v>43979</c:v>
                      </c:pt>
                      <c:pt idx="4803">
                        <c:v>43980</c:v>
                      </c:pt>
                      <c:pt idx="4804">
                        <c:v>43983</c:v>
                      </c:pt>
                      <c:pt idx="4805">
                        <c:v>43984</c:v>
                      </c:pt>
                      <c:pt idx="4806">
                        <c:v>43985</c:v>
                      </c:pt>
                      <c:pt idx="4807">
                        <c:v>43986</c:v>
                      </c:pt>
                      <c:pt idx="4808">
                        <c:v>43987</c:v>
                      </c:pt>
                      <c:pt idx="4809">
                        <c:v>43990</c:v>
                      </c:pt>
                      <c:pt idx="4810">
                        <c:v>43991</c:v>
                      </c:pt>
                      <c:pt idx="4811">
                        <c:v>43992</c:v>
                      </c:pt>
                      <c:pt idx="4812">
                        <c:v>43993</c:v>
                      </c:pt>
                      <c:pt idx="4813">
                        <c:v>43994</c:v>
                      </c:pt>
                      <c:pt idx="4814">
                        <c:v>43997</c:v>
                      </c:pt>
                      <c:pt idx="4815">
                        <c:v>43998</c:v>
                      </c:pt>
                      <c:pt idx="4816">
                        <c:v>43999</c:v>
                      </c:pt>
                      <c:pt idx="4817">
                        <c:v>44000</c:v>
                      </c:pt>
                      <c:pt idx="4818">
                        <c:v>44001</c:v>
                      </c:pt>
                      <c:pt idx="4819">
                        <c:v>44004</c:v>
                      </c:pt>
                      <c:pt idx="4820">
                        <c:v>44005</c:v>
                      </c:pt>
                      <c:pt idx="4821">
                        <c:v>44006</c:v>
                      </c:pt>
                      <c:pt idx="4822">
                        <c:v>44007</c:v>
                      </c:pt>
                      <c:pt idx="4823">
                        <c:v>44008</c:v>
                      </c:pt>
                      <c:pt idx="4824">
                        <c:v>44011</c:v>
                      </c:pt>
                      <c:pt idx="4825">
                        <c:v>44012</c:v>
                      </c:pt>
                      <c:pt idx="4826">
                        <c:v>44013</c:v>
                      </c:pt>
                      <c:pt idx="4827">
                        <c:v>44014</c:v>
                      </c:pt>
                      <c:pt idx="4828">
                        <c:v>44015</c:v>
                      </c:pt>
                      <c:pt idx="4829">
                        <c:v>44018</c:v>
                      </c:pt>
                      <c:pt idx="4830">
                        <c:v>44019</c:v>
                      </c:pt>
                      <c:pt idx="4831">
                        <c:v>44020</c:v>
                      </c:pt>
                      <c:pt idx="4832">
                        <c:v>44021</c:v>
                      </c:pt>
                      <c:pt idx="4833">
                        <c:v>44022</c:v>
                      </c:pt>
                      <c:pt idx="4834">
                        <c:v>44025</c:v>
                      </c:pt>
                      <c:pt idx="4835">
                        <c:v>44026</c:v>
                      </c:pt>
                      <c:pt idx="4836">
                        <c:v>44027</c:v>
                      </c:pt>
                      <c:pt idx="4837">
                        <c:v>44028</c:v>
                      </c:pt>
                      <c:pt idx="4838">
                        <c:v>44029</c:v>
                      </c:pt>
                      <c:pt idx="4839">
                        <c:v>44032</c:v>
                      </c:pt>
                      <c:pt idx="4840">
                        <c:v>44033</c:v>
                      </c:pt>
                      <c:pt idx="4841">
                        <c:v>44034</c:v>
                      </c:pt>
                      <c:pt idx="4842">
                        <c:v>44035</c:v>
                      </c:pt>
                      <c:pt idx="4843">
                        <c:v>44036</c:v>
                      </c:pt>
                      <c:pt idx="4844">
                        <c:v>44039</c:v>
                      </c:pt>
                      <c:pt idx="4845">
                        <c:v>44040</c:v>
                      </c:pt>
                      <c:pt idx="4846">
                        <c:v>44041</c:v>
                      </c:pt>
                      <c:pt idx="4847">
                        <c:v>44042</c:v>
                      </c:pt>
                      <c:pt idx="4848">
                        <c:v>44043</c:v>
                      </c:pt>
                      <c:pt idx="4849">
                        <c:v>44046</c:v>
                      </c:pt>
                      <c:pt idx="4850">
                        <c:v>44047</c:v>
                      </c:pt>
                      <c:pt idx="4851">
                        <c:v>44048</c:v>
                      </c:pt>
                      <c:pt idx="4852">
                        <c:v>44049</c:v>
                      </c:pt>
                      <c:pt idx="4853">
                        <c:v>44050</c:v>
                      </c:pt>
                      <c:pt idx="4854">
                        <c:v>44053</c:v>
                      </c:pt>
                      <c:pt idx="4855">
                        <c:v>44054</c:v>
                      </c:pt>
                      <c:pt idx="4856">
                        <c:v>44055</c:v>
                      </c:pt>
                      <c:pt idx="4857">
                        <c:v>44056</c:v>
                      </c:pt>
                      <c:pt idx="4858">
                        <c:v>44057</c:v>
                      </c:pt>
                      <c:pt idx="4859">
                        <c:v>44060</c:v>
                      </c:pt>
                      <c:pt idx="4860">
                        <c:v>44061</c:v>
                      </c:pt>
                      <c:pt idx="4861">
                        <c:v>44062</c:v>
                      </c:pt>
                      <c:pt idx="4862">
                        <c:v>44063</c:v>
                      </c:pt>
                      <c:pt idx="4863">
                        <c:v>44064</c:v>
                      </c:pt>
                      <c:pt idx="4864">
                        <c:v>44067</c:v>
                      </c:pt>
                      <c:pt idx="4865">
                        <c:v>44068</c:v>
                      </c:pt>
                      <c:pt idx="4866">
                        <c:v>44069</c:v>
                      </c:pt>
                      <c:pt idx="4867">
                        <c:v>44070</c:v>
                      </c:pt>
                      <c:pt idx="4868">
                        <c:v>44071</c:v>
                      </c:pt>
                      <c:pt idx="4869">
                        <c:v>44074</c:v>
                      </c:pt>
                      <c:pt idx="4870">
                        <c:v>44075</c:v>
                      </c:pt>
                      <c:pt idx="4871">
                        <c:v>44076</c:v>
                      </c:pt>
                      <c:pt idx="4872">
                        <c:v>44077</c:v>
                      </c:pt>
                      <c:pt idx="4873">
                        <c:v>44078</c:v>
                      </c:pt>
                      <c:pt idx="4874">
                        <c:v>44081</c:v>
                      </c:pt>
                      <c:pt idx="4875">
                        <c:v>44082</c:v>
                      </c:pt>
                      <c:pt idx="4876">
                        <c:v>44083</c:v>
                      </c:pt>
                      <c:pt idx="4877">
                        <c:v>44084</c:v>
                      </c:pt>
                      <c:pt idx="4878">
                        <c:v>44085</c:v>
                      </c:pt>
                      <c:pt idx="4879">
                        <c:v>44088</c:v>
                      </c:pt>
                      <c:pt idx="4880">
                        <c:v>44089</c:v>
                      </c:pt>
                      <c:pt idx="4881">
                        <c:v>44090</c:v>
                      </c:pt>
                      <c:pt idx="4882">
                        <c:v>44091</c:v>
                      </c:pt>
                      <c:pt idx="4883">
                        <c:v>44092</c:v>
                      </c:pt>
                      <c:pt idx="4884">
                        <c:v>44095</c:v>
                      </c:pt>
                      <c:pt idx="4885">
                        <c:v>44096</c:v>
                      </c:pt>
                      <c:pt idx="4886">
                        <c:v>44097</c:v>
                      </c:pt>
                      <c:pt idx="4887">
                        <c:v>44098</c:v>
                      </c:pt>
                      <c:pt idx="4888">
                        <c:v>44099</c:v>
                      </c:pt>
                      <c:pt idx="4889">
                        <c:v>44102</c:v>
                      </c:pt>
                      <c:pt idx="4890">
                        <c:v>44103</c:v>
                      </c:pt>
                      <c:pt idx="4891">
                        <c:v>44104</c:v>
                      </c:pt>
                      <c:pt idx="4892">
                        <c:v>44105</c:v>
                      </c:pt>
                      <c:pt idx="4893">
                        <c:v>44106</c:v>
                      </c:pt>
                      <c:pt idx="4894">
                        <c:v>44109</c:v>
                      </c:pt>
                      <c:pt idx="4895">
                        <c:v>44110</c:v>
                      </c:pt>
                      <c:pt idx="4896">
                        <c:v>44111</c:v>
                      </c:pt>
                      <c:pt idx="4897">
                        <c:v>44112</c:v>
                      </c:pt>
                      <c:pt idx="4898">
                        <c:v>44113</c:v>
                      </c:pt>
                      <c:pt idx="4899">
                        <c:v>44116</c:v>
                      </c:pt>
                      <c:pt idx="4900">
                        <c:v>44117</c:v>
                      </c:pt>
                      <c:pt idx="4901">
                        <c:v>44118</c:v>
                      </c:pt>
                      <c:pt idx="4902">
                        <c:v>44119</c:v>
                      </c:pt>
                      <c:pt idx="4903">
                        <c:v>44120</c:v>
                      </c:pt>
                      <c:pt idx="4904">
                        <c:v>44123</c:v>
                      </c:pt>
                      <c:pt idx="4905">
                        <c:v>44124</c:v>
                      </c:pt>
                      <c:pt idx="4906">
                        <c:v>44125</c:v>
                      </c:pt>
                      <c:pt idx="4907">
                        <c:v>44126</c:v>
                      </c:pt>
                      <c:pt idx="4908">
                        <c:v>44127</c:v>
                      </c:pt>
                      <c:pt idx="4909">
                        <c:v>44130</c:v>
                      </c:pt>
                      <c:pt idx="4910">
                        <c:v>44131</c:v>
                      </c:pt>
                      <c:pt idx="4911">
                        <c:v>44132</c:v>
                      </c:pt>
                      <c:pt idx="4912">
                        <c:v>44133</c:v>
                      </c:pt>
                      <c:pt idx="4913">
                        <c:v>44134</c:v>
                      </c:pt>
                      <c:pt idx="4914">
                        <c:v>44137</c:v>
                      </c:pt>
                      <c:pt idx="4915">
                        <c:v>44138</c:v>
                      </c:pt>
                      <c:pt idx="4916">
                        <c:v>44139</c:v>
                      </c:pt>
                      <c:pt idx="4917">
                        <c:v>44140</c:v>
                      </c:pt>
                      <c:pt idx="4918">
                        <c:v>44141</c:v>
                      </c:pt>
                      <c:pt idx="4919">
                        <c:v>44144</c:v>
                      </c:pt>
                      <c:pt idx="4920">
                        <c:v>44145</c:v>
                      </c:pt>
                      <c:pt idx="4921">
                        <c:v>44146</c:v>
                      </c:pt>
                      <c:pt idx="4922">
                        <c:v>44147</c:v>
                      </c:pt>
                      <c:pt idx="4923">
                        <c:v>44148</c:v>
                      </c:pt>
                      <c:pt idx="4924">
                        <c:v>44151</c:v>
                      </c:pt>
                      <c:pt idx="4925">
                        <c:v>44152</c:v>
                      </c:pt>
                      <c:pt idx="4926">
                        <c:v>44153</c:v>
                      </c:pt>
                      <c:pt idx="4927">
                        <c:v>44154</c:v>
                      </c:pt>
                      <c:pt idx="4928">
                        <c:v>44155</c:v>
                      </c:pt>
                      <c:pt idx="4929">
                        <c:v>44158</c:v>
                      </c:pt>
                      <c:pt idx="4930">
                        <c:v>44159</c:v>
                      </c:pt>
                      <c:pt idx="4931">
                        <c:v>44160</c:v>
                      </c:pt>
                      <c:pt idx="4932">
                        <c:v>44161</c:v>
                      </c:pt>
                      <c:pt idx="4933">
                        <c:v>44162</c:v>
                      </c:pt>
                      <c:pt idx="4934">
                        <c:v>44165</c:v>
                      </c:pt>
                      <c:pt idx="4935">
                        <c:v>44166</c:v>
                      </c:pt>
                      <c:pt idx="4936">
                        <c:v>44167</c:v>
                      </c:pt>
                      <c:pt idx="4937">
                        <c:v>44168</c:v>
                      </c:pt>
                      <c:pt idx="4938">
                        <c:v>44169</c:v>
                      </c:pt>
                      <c:pt idx="4939">
                        <c:v>44172</c:v>
                      </c:pt>
                      <c:pt idx="4940">
                        <c:v>44173</c:v>
                      </c:pt>
                      <c:pt idx="4941">
                        <c:v>44174</c:v>
                      </c:pt>
                      <c:pt idx="4942">
                        <c:v>44175</c:v>
                      </c:pt>
                      <c:pt idx="4943">
                        <c:v>44176</c:v>
                      </c:pt>
                      <c:pt idx="4944">
                        <c:v>44179</c:v>
                      </c:pt>
                      <c:pt idx="4945">
                        <c:v>44180</c:v>
                      </c:pt>
                      <c:pt idx="4946">
                        <c:v>44181</c:v>
                      </c:pt>
                      <c:pt idx="4947">
                        <c:v>44182</c:v>
                      </c:pt>
                      <c:pt idx="4948">
                        <c:v>44183</c:v>
                      </c:pt>
                      <c:pt idx="4949">
                        <c:v>44186</c:v>
                      </c:pt>
                      <c:pt idx="4950">
                        <c:v>44187</c:v>
                      </c:pt>
                      <c:pt idx="4951">
                        <c:v>44188</c:v>
                      </c:pt>
                      <c:pt idx="4952">
                        <c:v>44189</c:v>
                      </c:pt>
                      <c:pt idx="4953">
                        <c:v>44190</c:v>
                      </c:pt>
                      <c:pt idx="4954">
                        <c:v>44193</c:v>
                      </c:pt>
                      <c:pt idx="4955">
                        <c:v>44194</c:v>
                      </c:pt>
                      <c:pt idx="4956">
                        <c:v>44195</c:v>
                      </c:pt>
                      <c:pt idx="4957">
                        <c:v>44196</c:v>
                      </c:pt>
                      <c:pt idx="4958">
                        <c:v>44197</c:v>
                      </c:pt>
                      <c:pt idx="4959">
                        <c:v>44200</c:v>
                      </c:pt>
                      <c:pt idx="4960">
                        <c:v>44201</c:v>
                      </c:pt>
                      <c:pt idx="4961">
                        <c:v>44202</c:v>
                      </c:pt>
                      <c:pt idx="4962">
                        <c:v>44203</c:v>
                      </c:pt>
                      <c:pt idx="4963">
                        <c:v>44204</c:v>
                      </c:pt>
                      <c:pt idx="4964">
                        <c:v>44207</c:v>
                      </c:pt>
                      <c:pt idx="4965">
                        <c:v>44208</c:v>
                      </c:pt>
                      <c:pt idx="4966">
                        <c:v>44209</c:v>
                      </c:pt>
                      <c:pt idx="4967">
                        <c:v>44210</c:v>
                      </c:pt>
                      <c:pt idx="4968">
                        <c:v>44211</c:v>
                      </c:pt>
                      <c:pt idx="4969">
                        <c:v>44214</c:v>
                      </c:pt>
                      <c:pt idx="4970">
                        <c:v>44215</c:v>
                      </c:pt>
                      <c:pt idx="4971">
                        <c:v>44216</c:v>
                      </c:pt>
                      <c:pt idx="4972">
                        <c:v>44217</c:v>
                      </c:pt>
                      <c:pt idx="4973">
                        <c:v>44218</c:v>
                      </c:pt>
                      <c:pt idx="4974">
                        <c:v>44221</c:v>
                      </c:pt>
                      <c:pt idx="4975">
                        <c:v>44222</c:v>
                      </c:pt>
                      <c:pt idx="4976">
                        <c:v>44223</c:v>
                      </c:pt>
                      <c:pt idx="4977">
                        <c:v>44224</c:v>
                      </c:pt>
                      <c:pt idx="4978">
                        <c:v>44225</c:v>
                      </c:pt>
                      <c:pt idx="4979">
                        <c:v>44228</c:v>
                      </c:pt>
                      <c:pt idx="4980">
                        <c:v>44229</c:v>
                      </c:pt>
                      <c:pt idx="4981">
                        <c:v>44230</c:v>
                      </c:pt>
                      <c:pt idx="4982">
                        <c:v>44231</c:v>
                      </c:pt>
                      <c:pt idx="4983">
                        <c:v>44232</c:v>
                      </c:pt>
                      <c:pt idx="4984">
                        <c:v>44235</c:v>
                      </c:pt>
                      <c:pt idx="4985">
                        <c:v>44236</c:v>
                      </c:pt>
                      <c:pt idx="4986">
                        <c:v>44237</c:v>
                      </c:pt>
                      <c:pt idx="4987">
                        <c:v>44238</c:v>
                      </c:pt>
                      <c:pt idx="4988">
                        <c:v>44239</c:v>
                      </c:pt>
                      <c:pt idx="4989">
                        <c:v>44242</c:v>
                      </c:pt>
                      <c:pt idx="4990">
                        <c:v>44243</c:v>
                      </c:pt>
                      <c:pt idx="4991">
                        <c:v>44244</c:v>
                      </c:pt>
                      <c:pt idx="4992">
                        <c:v>44245</c:v>
                      </c:pt>
                      <c:pt idx="4993">
                        <c:v>44246</c:v>
                      </c:pt>
                      <c:pt idx="4994">
                        <c:v>44249</c:v>
                      </c:pt>
                      <c:pt idx="4995">
                        <c:v>44250</c:v>
                      </c:pt>
                      <c:pt idx="4996">
                        <c:v>44251</c:v>
                      </c:pt>
                      <c:pt idx="4997">
                        <c:v>44252</c:v>
                      </c:pt>
                      <c:pt idx="4998">
                        <c:v>44253</c:v>
                      </c:pt>
                      <c:pt idx="4999">
                        <c:v>44256</c:v>
                      </c:pt>
                      <c:pt idx="5000">
                        <c:v>44257</c:v>
                      </c:pt>
                      <c:pt idx="5001">
                        <c:v>44258</c:v>
                      </c:pt>
                      <c:pt idx="5002">
                        <c:v>44259</c:v>
                      </c:pt>
                      <c:pt idx="5003">
                        <c:v>44260</c:v>
                      </c:pt>
                      <c:pt idx="5004">
                        <c:v>44263</c:v>
                      </c:pt>
                      <c:pt idx="5005">
                        <c:v>44264</c:v>
                      </c:pt>
                      <c:pt idx="5006">
                        <c:v>44265</c:v>
                      </c:pt>
                      <c:pt idx="5007">
                        <c:v>44266</c:v>
                      </c:pt>
                      <c:pt idx="5008">
                        <c:v>44267</c:v>
                      </c:pt>
                      <c:pt idx="5009">
                        <c:v>44270</c:v>
                      </c:pt>
                      <c:pt idx="5010">
                        <c:v>44271</c:v>
                      </c:pt>
                      <c:pt idx="5011">
                        <c:v>44272</c:v>
                      </c:pt>
                      <c:pt idx="5012">
                        <c:v>44273</c:v>
                      </c:pt>
                      <c:pt idx="5013">
                        <c:v>44274</c:v>
                      </c:pt>
                      <c:pt idx="5014">
                        <c:v>44277</c:v>
                      </c:pt>
                      <c:pt idx="5015">
                        <c:v>44278</c:v>
                      </c:pt>
                      <c:pt idx="5016">
                        <c:v>44279</c:v>
                      </c:pt>
                      <c:pt idx="5017" formatCode="dd\-mm\-yyyy">
                        <c:v>44280</c:v>
                      </c:pt>
                      <c:pt idx="5018" formatCode="dd\-mm\-yyyy">
                        <c:v>44281</c:v>
                      </c:pt>
                      <c:pt idx="5019" formatCode="dd\-mm\-yyyy">
                        <c:v>44284</c:v>
                      </c:pt>
                      <c:pt idx="5020" formatCode="dd\-mm\-yyyy">
                        <c:v>44285</c:v>
                      </c:pt>
                      <c:pt idx="5021" formatCode="dd\-mm\-yyyy">
                        <c:v>44286</c:v>
                      </c:pt>
                      <c:pt idx="5022" formatCode="dd\-mm\-yyyy">
                        <c:v>44287</c:v>
                      </c:pt>
                      <c:pt idx="5023" formatCode="dd\-mm\-yyyy">
                        <c:v>44288</c:v>
                      </c:pt>
                      <c:pt idx="5024" formatCode="dd\-mm\-yyyy">
                        <c:v>44291</c:v>
                      </c:pt>
                      <c:pt idx="5025" formatCode="dd\-mm\-yyyy">
                        <c:v>44292</c:v>
                      </c:pt>
                      <c:pt idx="5026">
                        <c:v>44293</c:v>
                      </c:pt>
                      <c:pt idx="5027">
                        <c:v>44294</c:v>
                      </c:pt>
                      <c:pt idx="5028">
                        <c:v>44295</c:v>
                      </c:pt>
                      <c:pt idx="5029">
                        <c:v>44298</c:v>
                      </c:pt>
                      <c:pt idx="5030">
                        <c:v>44299</c:v>
                      </c:pt>
                      <c:pt idx="5031">
                        <c:v>44300</c:v>
                      </c:pt>
                      <c:pt idx="5032">
                        <c:v>44301</c:v>
                      </c:pt>
                      <c:pt idx="5033">
                        <c:v>44302</c:v>
                      </c:pt>
                      <c:pt idx="5034">
                        <c:v>44305</c:v>
                      </c:pt>
                      <c:pt idx="5035">
                        <c:v>44306</c:v>
                      </c:pt>
                      <c:pt idx="5036">
                        <c:v>44307</c:v>
                      </c:pt>
                      <c:pt idx="5037">
                        <c:v>44308</c:v>
                      </c:pt>
                      <c:pt idx="5038">
                        <c:v>44309</c:v>
                      </c:pt>
                      <c:pt idx="5039">
                        <c:v>44312</c:v>
                      </c:pt>
                      <c:pt idx="5040">
                        <c:v>44313</c:v>
                      </c:pt>
                      <c:pt idx="5041">
                        <c:v>44314</c:v>
                      </c:pt>
                      <c:pt idx="5042">
                        <c:v>44315</c:v>
                      </c:pt>
                      <c:pt idx="5043">
                        <c:v>44316</c:v>
                      </c:pt>
                      <c:pt idx="5044">
                        <c:v>44319</c:v>
                      </c:pt>
                      <c:pt idx="5045">
                        <c:v>44320</c:v>
                      </c:pt>
                      <c:pt idx="5046">
                        <c:v>44321</c:v>
                      </c:pt>
                      <c:pt idx="5047">
                        <c:v>44322</c:v>
                      </c:pt>
                      <c:pt idx="5048">
                        <c:v>44323</c:v>
                      </c:pt>
                      <c:pt idx="5049">
                        <c:v>44326</c:v>
                      </c:pt>
                      <c:pt idx="5050">
                        <c:v>44327</c:v>
                      </c:pt>
                      <c:pt idx="5051">
                        <c:v>44328</c:v>
                      </c:pt>
                      <c:pt idx="5052">
                        <c:v>44329</c:v>
                      </c:pt>
                      <c:pt idx="5053">
                        <c:v>44330</c:v>
                      </c:pt>
                      <c:pt idx="5054">
                        <c:v>44333</c:v>
                      </c:pt>
                      <c:pt idx="5055">
                        <c:v>44334</c:v>
                      </c:pt>
                      <c:pt idx="5056">
                        <c:v>44335</c:v>
                      </c:pt>
                      <c:pt idx="5057">
                        <c:v>44336</c:v>
                      </c:pt>
                      <c:pt idx="5058">
                        <c:v>44337</c:v>
                      </c:pt>
                      <c:pt idx="5059">
                        <c:v>44340</c:v>
                      </c:pt>
                      <c:pt idx="5060">
                        <c:v>44341</c:v>
                      </c:pt>
                      <c:pt idx="5061">
                        <c:v>44342</c:v>
                      </c:pt>
                      <c:pt idx="5062">
                        <c:v>44343</c:v>
                      </c:pt>
                      <c:pt idx="5063">
                        <c:v>44344</c:v>
                      </c:pt>
                      <c:pt idx="5064">
                        <c:v>44347</c:v>
                      </c:pt>
                      <c:pt idx="5065">
                        <c:v>44348</c:v>
                      </c:pt>
                      <c:pt idx="5066">
                        <c:v>44349</c:v>
                      </c:pt>
                      <c:pt idx="5067">
                        <c:v>44350</c:v>
                      </c:pt>
                      <c:pt idx="5068">
                        <c:v>44351</c:v>
                      </c:pt>
                      <c:pt idx="5069">
                        <c:v>44354</c:v>
                      </c:pt>
                      <c:pt idx="5070">
                        <c:v>44355</c:v>
                      </c:pt>
                      <c:pt idx="5071">
                        <c:v>44356</c:v>
                      </c:pt>
                      <c:pt idx="5072">
                        <c:v>44357</c:v>
                      </c:pt>
                      <c:pt idx="5073">
                        <c:v>44358</c:v>
                      </c:pt>
                      <c:pt idx="5074">
                        <c:v>44361</c:v>
                      </c:pt>
                      <c:pt idx="5075">
                        <c:v>44362</c:v>
                      </c:pt>
                      <c:pt idx="5076">
                        <c:v>44363</c:v>
                      </c:pt>
                      <c:pt idx="5077">
                        <c:v>44364</c:v>
                      </c:pt>
                      <c:pt idx="5078">
                        <c:v>44365</c:v>
                      </c:pt>
                      <c:pt idx="5079">
                        <c:v>44368</c:v>
                      </c:pt>
                      <c:pt idx="5080">
                        <c:v>44369</c:v>
                      </c:pt>
                      <c:pt idx="5081">
                        <c:v>44370</c:v>
                      </c:pt>
                      <c:pt idx="5082">
                        <c:v>44371</c:v>
                      </c:pt>
                      <c:pt idx="5083">
                        <c:v>44372</c:v>
                      </c:pt>
                      <c:pt idx="5084">
                        <c:v>44375</c:v>
                      </c:pt>
                      <c:pt idx="5085">
                        <c:v>44376</c:v>
                      </c:pt>
                      <c:pt idx="5086">
                        <c:v>44377</c:v>
                      </c:pt>
                      <c:pt idx="5087">
                        <c:v>44378</c:v>
                      </c:pt>
                      <c:pt idx="5088">
                        <c:v>44379</c:v>
                      </c:pt>
                      <c:pt idx="5089">
                        <c:v>44382</c:v>
                      </c:pt>
                      <c:pt idx="5090">
                        <c:v>44383</c:v>
                      </c:pt>
                      <c:pt idx="5091">
                        <c:v>44384</c:v>
                      </c:pt>
                      <c:pt idx="5092">
                        <c:v>44385</c:v>
                      </c:pt>
                      <c:pt idx="5093">
                        <c:v>44386</c:v>
                      </c:pt>
                      <c:pt idx="5094">
                        <c:v>44389</c:v>
                      </c:pt>
                      <c:pt idx="5095">
                        <c:v>44390</c:v>
                      </c:pt>
                      <c:pt idx="5096">
                        <c:v>44391</c:v>
                      </c:pt>
                      <c:pt idx="5097">
                        <c:v>44392</c:v>
                      </c:pt>
                      <c:pt idx="5098">
                        <c:v>44393</c:v>
                      </c:pt>
                      <c:pt idx="5099">
                        <c:v>44396</c:v>
                      </c:pt>
                      <c:pt idx="5100">
                        <c:v>44397</c:v>
                      </c:pt>
                      <c:pt idx="5101">
                        <c:v>44398</c:v>
                      </c:pt>
                      <c:pt idx="5102">
                        <c:v>44399</c:v>
                      </c:pt>
                      <c:pt idx="5103">
                        <c:v>44400</c:v>
                      </c:pt>
                      <c:pt idx="5104">
                        <c:v>44403</c:v>
                      </c:pt>
                      <c:pt idx="5105">
                        <c:v>44404</c:v>
                      </c:pt>
                      <c:pt idx="5106">
                        <c:v>44405</c:v>
                      </c:pt>
                      <c:pt idx="5107">
                        <c:v>44406</c:v>
                      </c:pt>
                      <c:pt idx="5108">
                        <c:v>44407</c:v>
                      </c:pt>
                      <c:pt idx="5109">
                        <c:v>44410</c:v>
                      </c:pt>
                      <c:pt idx="5110">
                        <c:v>44411</c:v>
                      </c:pt>
                      <c:pt idx="5111">
                        <c:v>44412</c:v>
                      </c:pt>
                      <c:pt idx="5112">
                        <c:v>44413</c:v>
                      </c:pt>
                      <c:pt idx="5113">
                        <c:v>44414</c:v>
                      </c:pt>
                      <c:pt idx="5114">
                        <c:v>44417</c:v>
                      </c:pt>
                      <c:pt idx="5115">
                        <c:v>44418</c:v>
                      </c:pt>
                      <c:pt idx="5116">
                        <c:v>44419</c:v>
                      </c:pt>
                      <c:pt idx="5117">
                        <c:v>44420</c:v>
                      </c:pt>
                      <c:pt idx="5118">
                        <c:v>44421</c:v>
                      </c:pt>
                      <c:pt idx="5119">
                        <c:v>44424</c:v>
                      </c:pt>
                      <c:pt idx="5120">
                        <c:v>44425</c:v>
                      </c:pt>
                      <c:pt idx="5121">
                        <c:v>44426</c:v>
                      </c:pt>
                      <c:pt idx="5122">
                        <c:v>44427</c:v>
                      </c:pt>
                      <c:pt idx="5123">
                        <c:v>44428</c:v>
                      </c:pt>
                      <c:pt idx="5124">
                        <c:v>44431</c:v>
                      </c:pt>
                      <c:pt idx="5125">
                        <c:v>44432</c:v>
                      </c:pt>
                      <c:pt idx="5126">
                        <c:v>4443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.I.8'!$G$7:$G$5069</c15:sqref>
                        </c15:formulaRef>
                      </c:ext>
                    </c:extLst>
                    <c:numCache>
                      <c:formatCode>0.0</c:formatCode>
                      <c:ptCount val="5063"/>
                      <c:pt idx="0">
                        <c:v>72.918975200782754</c:v>
                      </c:pt>
                      <c:pt idx="1">
                        <c:v>72.621468162019866</c:v>
                      </c:pt>
                      <c:pt idx="2">
                        <c:v>73.156980831793064</c:v>
                      </c:pt>
                      <c:pt idx="3">
                        <c:v>71.907451268988936</c:v>
                      </c:pt>
                      <c:pt idx="4">
                        <c:v>71.520692118597196</c:v>
                      </c:pt>
                      <c:pt idx="5">
                        <c:v>71.758697749607506</c:v>
                      </c:pt>
                      <c:pt idx="6">
                        <c:v>71.847949861236373</c:v>
                      </c:pt>
                      <c:pt idx="7">
                        <c:v>72.115706196122957</c:v>
                      </c:pt>
                      <c:pt idx="8">
                        <c:v>70.955428744947724</c:v>
                      </c:pt>
                      <c:pt idx="9">
                        <c:v>69.467893551133301</c:v>
                      </c:pt>
                      <c:pt idx="10">
                        <c:v>71.401689303092041</c:v>
                      </c:pt>
                      <c:pt idx="11">
                        <c:v>77.946844155875482</c:v>
                      </c:pt>
                      <c:pt idx="12">
                        <c:v>78.065846971380623</c:v>
                      </c:pt>
                      <c:pt idx="13">
                        <c:v>78.155099083009489</c:v>
                      </c:pt>
                      <c:pt idx="14">
                        <c:v>78.155099083009489</c:v>
                      </c:pt>
                      <c:pt idx="15">
                        <c:v>81.130169470638336</c:v>
                      </c:pt>
                      <c:pt idx="16">
                        <c:v>80.445903281483695</c:v>
                      </c:pt>
                      <c:pt idx="17">
                        <c:v>82.766458183834189</c:v>
                      </c:pt>
                      <c:pt idx="18">
                        <c:v>85.682027163710444</c:v>
                      </c:pt>
                      <c:pt idx="19">
                        <c:v>84.700253935792929</c:v>
                      </c:pt>
                      <c:pt idx="20">
                        <c:v>83.539976484617696</c:v>
                      </c:pt>
                      <c:pt idx="21">
                        <c:v>80.713659616370308</c:v>
                      </c:pt>
                      <c:pt idx="22">
                        <c:v>79.9401413155868</c:v>
                      </c:pt>
                      <c:pt idx="23">
                        <c:v>81.368175101648646</c:v>
                      </c:pt>
                      <c:pt idx="24">
                        <c:v>79.969892019463089</c:v>
                      </c:pt>
                      <c:pt idx="25">
                        <c:v>78.303852602390947</c:v>
                      </c:pt>
                      <c:pt idx="26">
                        <c:v>80.17814694659711</c:v>
                      </c:pt>
                      <c:pt idx="27">
                        <c:v>79.583132869071335</c:v>
                      </c:pt>
                      <c:pt idx="28">
                        <c:v>82.558203256700182</c:v>
                      </c:pt>
                      <c:pt idx="29">
                        <c:v>84.700253935792929</c:v>
                      </c:pt>
                      <c:pt idx="30">
                        <c:v>87.080310245896015</c:v>
                      </c:pt>
                      <c:pt idx="31">
                        <c:v>85.741528571463036</c:v>
                      </c:pt>
                      <c:pt idx="32">
                        <c:v>88.716598959091868</c:v>
                      </c:pt>
                      <c:pt idx="33">
                        <c:v>86.991058134267135</c:v>
                      </c:pt>
                      <c:pt idx="34">
                        <c:v>86.991058134267135</c:v>
                      </c:pt>
                      <c:pt idx="35">
                        <c:v>84.253993377648612</c:v>
                      </c:pt>
                      <c:pt idx="36">
                        <c:v>85.146514493937261</c:v>
                      </c:pt>
                      <c:pt idx="37">
                        <c:v>84.134990562143457</c:v>
                      </c:pt>
                      <c:pt idx="38">
                        <c:v>84.194491969896035</c:v>
                      </c:pt>
                      <c:pt idx="39">
                        <c:v>87.169562357524882</c:v>
                      </c:pt>
                      <c:pt idx="40">
                        <c:v>89.549618667627939</c:v>
                      </c:pt>
                      <c:pt idx="41">
                        <c:v>89.847125706390827</c:v>
                      </c:pt>
                      <c:pt idx="42">
                        <c:v>92.524689055256786</c:v>
                      </c:pt>
                      <c:pt idx="43">
                        <c:v>89.728122890885672</c:v>
                      </c:pt>
                      <c:pt idx="44">
                        <c:v>90.144632745153714</c:v>
                      </c:pt>
                      <c:pt idx="45">
                        <c:v>89.311613036617629</c:v>
                      </c:pt>
                      <c:pt idx="46">
                        <c:v>89.638870779256806</c:v>
                      </c:pt>
                      <c:pt idx="47">
                        <c:v>91.185907380823807</c:v>
                      </c:pt>
                      <c:pt idx="48">
                        <c:v>93.684966506432005</c:v>
                      </c:pt>
                      <c:pt idx="49">
                        <c:v>92.197431312617596</c:v>
                      </c:pt>
                      <c:pt idx="50">
                        <c:v>91.00740315756606</c:v>
                      </c:pt>
                      <c:pt idx="51">
                        <c:v>88.508344031957847</c:v>
                      </c:pt>
                      <c:pt idx="52">
                        <c:v>88.508344031957847</c:v>
                      </c:pt>
                      <c:pt idx="53">
                        <c:v>91.275159492452673</c:v>
                      </c:pt>
                      <c:pt idx="54">
                        <c:v>91.215658084700095</c:v>
                      </c:pt>
                      <c:pt idx="55">
                        <c:v>92.108179200988744</c:v>
                      </c:pt>
                      <c:pt idx="56">
                        <c:v>93.417210171545435</c:v>
                      </c:pt>
                      <c:pt idx="57">
                        <c:v>96.392280559174253</c:v>
                      </c:pt>
                      <c:pt idx="58">
                        <c:v>93.417210171545435</c:v>
                      </c:pt>
                      <c:pt idx="59">
                        <c:v>90.442139783916588</c:v>
                      </c:pt>
                      <c:pt idx="60">
                        <c:v>89.222360924988763</c:v>
                      </c:pt>
                      <c:pt idx="61">
                        <c:v>87.258814469153748</c:v>
                      </c:pt>
                      <c:pt idx="62">
                        <c:v>87.82407784280322</c:v>
                      </c:pt>
                      <c:pt idx="63">
                        <c:v>87.82407784280322</c:v>
                      </c:pt>
                      <c:pt idx="64">
                        <c:v>87.97283136218465</c:v>
                      </c:pt>
                      <c:pt idx="65">
                        <c:v>87.050559542019727</c:v>
                      </c:pt>
                      <c:pt idx="66">
                        <c:v>90.025629929648559</c:v>
                      </c:pt>
                      <c:pt idx="67">
                        <c:v>88.865352478473298</c:v>
                      </c:pt>
                      <c:pt idx="68">
                        <c:v>89.103358109483608</c:v>
                      </c:pt>
                      <c:pt idx="69">
                        <c:v>88.300089104823826</c:v>
                      </c:pt>
                      <c:pt idx="70">
                        <c:v>90.650394711050609</c:v>
                      </c:pt>
                      <c:pt idx="71">
                        <c:v>88.776100366844432</c:v>
                      </c:pt>
                      <c:pt idx="72">
                        <c:v>86.812553911009417</c:v>
                      </c:pt>
                      <c:pt idx="73">
                        <c:v>85.057262382308394</c:v>
                      </c:pt>
                      <c:pt idx="74">
                        <c:v>82.082191994679548</c:v>
                      </c:pt>
                      <c:pt idx="75">
                        <c:v>80.445903281483695</c:v>
                      </c:pt>
                      <c:pt idx="76">
                        <c:v>80.386401873731131</c:v>
                      </c:pt>
                      <c:pt idx="77">
                        <c:v>81.368175101648646</c:v>
                      </c:pt>
                      <c:pt idx="78">
                        <c:v>82.558203256700182</c:v>
                      </c:pt>
                      <c:pt idx="79">
                        <c:v>82.885460999339358</c:v>
                      </c:pt>
                      <c:pt idx="80">
                        <c:v>84.581251120287789</c:v>
                      </c:pt>
                      <c:pt idx="81">
                        <c:v>83.539976484617696</c:v>
                      </c:pt>
                      <c:pt idx="82">
                        <c:v>83.510225780741393</c:v>
                      </c:pt>
                      <c:pt idx="83">
                        <c:v>86.48529616837024</c:v>
                      </c:pt>
                      <c:pt idx="84">
                        <c:v>87.020808838143424</c:v>
                      </c:pt>
                      <c:pt idx="85">
                        <c:v>85.176265197813564</c:v>
                      </c:pt>
                      <c:pt idx="86">
                        <c:v>85.711777867586747</c:v>
                      </c:pt>
                      <c:pt idx="87">
                        <c:v>86.574548279999107</c:v>
                      </c:pt>
                      <c:pt idx="88">
                        <c:v>89.817375002514538</c:v>
                      </c:pt>
                      <c:pt idx="89">
                        <c:v>91.304910196328947</c:v>
                      </c:pt>
                      <c:pt idx="90">
                        <c:v>90.590893303298031</c:v>
                      </c:pt>
                      <c:pt idx="91">
                        <c:v>91.632167938968124</c:v>
                      </c:pt>
                      <c:pt idx="92">
                        <c:v>89.698372187009383</c:v>
                      </c:pt>
                      <c:pt idx="93">
                        <c:v>91.48341441958668</c:v>
                      </c:pt>
                      <c:pt idx="94">
                        <c:v>89.549618667627939</c:v>
                      </c:pt>
                      <c:pt idx="95">
                        <c:v>89.311613036617629</c:v>
                      </c:pt>
                      <c:pt idx="96">
                        <c:v>87.615822915669199</c:v>
                      </c:pt>
                      <c:pt idx="97">
                        <c:v>85.622525755957881</c:v>
                      </c:pt>
                      <c:pt idx="98">
                        <c:v>85.027511678432106</c:v>
                      </c:pt>
                      <c:pt idx="99">
                        <c:v>85.533273644329014</c:v>
                      </c:pt>
                      <c:pt idx="100">
                        <c:v>84.640752528040366</c:v>
                      </c:pt>
                      <c:pt idx="101">
                        <c:v>85.563024348205303</c:v>
                      </c:pt>
                      <c:pt idx="102">
                        <c:v>82.587953960576471</c:v>
                      </c:pt>
                      <c:pt idx="103">
                        <c:v>81.963189179174407</c:v>
                      </c:pt>
                      <c:pt idx="104">
                        <c:v>81.963189179174407</c:v>
                      </c:pt>
                      <c:pt idx="105">
                        <c:v>81.457427213277512</c:v>
                      </c:pt>
                      <c:pt idx="106">
                        <c:v>82.944962407091921</c:v>
                      </c:pt>
                      <c:pt idx="107">
                        <c:v>82.825959591586766</c:v>
                      </c:pt>
                      <c:pt idx="108">
                        <c:v>83.59947789237026</c:v>
                      </c:pt>
                      <c:pt idx="109">
                        <c:v>82.141693402432153</c:v>
                      </c:pt>
                      <c:pt idx="110">
                        <c:v>79.166623014803321</c:v>
                      </c:pt>
                      <c:pt idx="111">
                        <c:v>77.946844155875482</c:v>
                      </c:pt>
                      <c:pt idx="112">
                        <c:v>79.166623014803321</c:v>
                      </c:pt>
                      <c:pt idx="113">
                        <c:v>77.292328670597144</c:v>
                      </c:pt>
                      <c:pt idx="114">
                        <c:v>77.946844155875482</c:v>
                      </c:pt>
                      <c:pt idx="115">
                        <c:v>78.095597675256926</c:v>
                      </c:pt>
                      <c:pt idx="116">
                        <c:v>77.292328670597144</c:v>
                      </c:pt>
                      <c:pt idx="117">
                        <c:v>78.660861048906398</c:v>
                      </c:pt>
                      <c:pt idx="118">
                        <c:v>78.898866679916708</c:v>
                      </c:pt>
                      <c:pt idx="119">
                        <c:v>79.672384980700201</c:v>
                      </c:pt>
                      <c:pt idx="120">
                        <c:v>81.070668062885758</c:v>
                      </c:pt>
                      <c:pt idx="121">
                        <c:v>79.880639907834222</c:v>
                      </c:pt>
                      <c:pt idx="122">
                        <c:v>82.171444106308428</c:v>
                      </c:pt>
                      <c:pt idx="123">
                        <c:v>82.97471311096821</c:v>
                      </c:pt>
                      <c:pt idx="124">
                        <c:v>83.896984931133161</c:v>
                      </c:pt>
                      <c:pt idx="125">
                        <c:v>84.997760974555831</c:v>
                      </c:pt>
                      <c:pt idx="126">
                        <c:v>84.253993377648612</c:v>
                      </c:pt>
                      <c:pt idx="127">
                        <c:v>84.491999008658922</c:v>
                      </c:pt>
                      <c:pt idx="128">
                        <c:v>85.533273644329014</c:v>
                      </c:pt>
                      <c:pt idx="129">
                        <c:v>84.581251120287789</c:v>
                      </c:pt>
                      <c:pt idx="130">
                        <c:v>82.349948329566161</c:v>
                      </c:pt>
                      <c:pt idx="131">
                        <c:v>81.665682140411519</c:v>
                      </c:pt>
                      <c:pt idx="132">
                        <c:v>81.665682140411519</c:v>
                      </c:pt>
                      <c:pt idx="133">
                        <c:v>83.123466630349654</c:v>
                      </c:pt>
                      <c:pt idx="134">
                        <c:v>83.867234227256859</c:v>
                      </c:pt>
                      <c:pt idx="135">
                        <c:v>83.21271874197852</c:v>
                      </c:pt>
                      <c:pt idx="136">
                        <c:v>82.766458183834189</c:v>
                      </c:pt>
                      <c:pt idx="137">
                        <c:v>81.606180732658956</c:v>
                      </c:pt>
                      <c:pt idx="138">
                        <c:v>80.624407504741441</c:v>
                      </c:pt>
                      <c:pt idx="139">
                        <c:v>77.679087820988883</c:v>
                      </c:pt>
                      <c:pt idx="140">
                        <c:v>76.161801923298185</c:v>
                      </c:pt>
                      <c:pt idx="141">
                        <c:v>77.113824447339411</c:v>
                      </c:pt>
                      <c:pt idx="142">
                        <c:v>77.917093451999193</c:v>
                      </c:pt>
                      <c:pt idx="143">
                        <c:v>76.340306146555918</c:v>
                      </c:pt>
                      <c:pt idx="144">
                        <c:v>74.466011802349755</c:v>
                      </c:pt>
                      <c:pt idx="145">
                        <c:v>75.418034326390966</c:v>
                      </c:pt>
                      <c:pt idx="146">
                        <c:v>73.930499132576557</c:v>
                      </c:pt>
                      <c:pt idx="147">
                        <c:v>74.644516025607473</c:v>
                      </c:pt>
                      <c:pt idx="148">
                        <c:v>75.120527287628093</c:v>
                      </c:pt>
                      <c:pt idx="149">
                        <c:v>75.358532918638403</c:v>
                      </c:pt>
                      <c:pt idx="150">
                        <c:v>74.793269544988917</c:v>
                      </c:pt>
                      <c:pt idx="151">
                        <c:v>76.786566704700249</c:v>
                      </c:pt>
                      <c:pt idx="152">
                        <c:v>77.500583597731151</c:v>
                      </c:pt>
                      <c:pt idx="153">
                        <c:v>77.411331486102284</c:v>
                      </c:pt>
                      <c:pt idx="154">
                        <c:v>74.823020248865205</c:v>
                      </c:pt>
                      <c:pt idx="155">
                        <c:v>72.829723089153887</c:v>
                      </c:pt>
                      <c:pt idx="156">
                        <c:v>72.651218865896155</c:v>
                      </c:pt>
                      <c:pt idx="157">
                        <c:v>73.394986462803359</c:v>
                      </c:pt>
                      <c:pt idx="158">
                        <c:v>72.651218865896155</c:v>
                      </c:pt>
                      <c:pt idx="159">
                        <c:v>71.699196341854929</c:v>
                      </c:pt>
                      <c:pt idx="160">
                        <c:v>73.246232943421916</c:v>
                      </c:pt>
                      <c:pt idx="161">
                        <c:v>72.204958307751838</c:v>
                      </c:pt>
                      <c:pt idx="162">
                        <c:v>72.948725904659042</c:v>
                      </c:pt>
                      <c:pt idx="163">
                        <c:v>72.918975200782754</c:v>
                      </c:pt>
                      <c:pt idx="164">
                        <c:v>73.960249836452846</c:v>
                      </c:pt>
                      <c:pt idx="165">
                        <c:v>73.156980831793064</c:v>
                      </c:pt>
                      <c:pt idx="166">
                        <c:v>75.090776583751804</c:v>
                      </c:pt>
                      <c:pt idx="167">
                        <c:v>73.99000054032912</c:v>
                      </c:pt>
                      <c:pt idx="168">
                        <c:v>73.930499132576557</c:v>
                      </c:pt>
                      <c:pt idx="169">
                        <c:v>73.603241389937395</c:v>
                      </c:pt>
                      <c:pt idx="170">
                        <c:v>71.788448453483795</c:v>
                      </c:pt>
                      <c:pt idx="171">
                        <c:v>70.836425929442569</c:v>
                      </c:pt>
                      <c:pt idx="172">
                        <c:v>69.557145662762181</c:v>
                      </c:pt>
                      <c:pt idx="173">
                        <c:v>67.920856949566314</c:v>
                      </c:pt>
                      <c:pt idx="174">
                        <c:v>67.920856949566314</c:v>
                      </c:pt>
                      <c:pt idx="175">
                        <c:v>68.129111876700335</c:v>
                      </c:pt>
                      <c:pt idx="176">
                        <c:v>68.188613284452899</c:v>
                      </c:pt>
                      <c:pt idx="177">
                        <c:v>65.570551343339531</c:v>
                      </c:pt>
                      <c:pt idx="178">
                        <c:v>66.820080906143644</c:v>
                      </c:pt>
                      <c:pt idx="179">
                        <c:v>68.277865396081765</c:v>
                      </c:pt>
                      <c:pt idx="180">
                        <c:v>69.527394958885878</c:v>
                      </c:pt>
                      <c:pt idx="181">
                        <c:v>66.939083721648799</c:v>
                      </c:pt>
                      <c:pt idx="182">
                        <c:v>66.254817532494158</c:v>
                      </c:pt>
                      <c:pt idx="183">
                        <c:v>64.26152037278284</c:v>
                      </c:pt>
                      <c:pt idx="184">
                        <c:v>66.522573867380757</c:v>
                      </c:pt>
                      <c:pt idx="185">
                        <c:v>65.689554158844686</c:v>
                      </c:pt>
                      <c:pt idx="186">
                        <c:v>66.552324571257031</c:v>
                      </c:pt>
                      <c:pt idx="187">
                        <c:v>64.380523188287995</c:v>
                      </c:pt>
                      <c:pt idx="188">
                        <c:v>65.957310493731271</c:v>
                      </c:pt>
                      <c:pt idx="189">
                        <c:v>66.492823163504468</c:v>
                      </c:pt>
                      <c:pt idx="190">
                        <c:v>65.094540081318925</c:v>
                      </c:pt>
                      <c:pt idx="191">
                        <c:v>64.916035858061178</c:v>
                      </c:pt>
                      <c:pt idx="192">
                        <c:v>65.957310493731271</c:v>
                      </c:pt>
                      <c:pt idx="193">
                        <c:v>66.760579498391053</c:v>
                      </c:pt>
                      <c:pt idx="194">
                        <c:v>65.035038673566334</c:v>
                      </c:pt>
                      <c:pt idx="195">
                        <c:v>66.195316124741595</c:v>
                      </c:pt>
                      <c:pt idx="196">
                        <c:v>67.504347095298272</c:v>
                      </c:pt>
                      <c:pt idx="197">
                        <c:v>68.515871027092075</c:v>
                      </c:pt>
                      <c:pt idx="198">
                        <c:v>68.426618915463209</c:v>
                      </c:pt>
                      <c:pt idx="199">
                        <c:v>68.010109061195166</c:v>
                      </c:pt>
                      <c:pt idx="200">
                        <c:v>66.046562605360137</c:v>
                      </c:pt>
                      <c:pt idx="201">
                        <c:v>66.820080906143644</c:v>
                      </c:pt>
                      <c:pt idx="202">
                        <c:v>68.456369619339497</c:v>
                      </c:pt>
                      <c:pt idx="203">
                        <c:v>69.914154109277632</c:v>
                      </c:pt>
                      <c:pt idx="204">
                        <c:v>69.586896366638456</c:v>
                      </c:pt>
                      <c:pt idx="205">
                        <c:v>70.776924521689992</c:v>
                      </c:pt>
                      <c:pt idx="206">
                        <c:v>69.25963862399928</c:v>
                      </c:pt>
                      <c:pt idx="207">
                        <c:v>70.181910444164217</c:v>
                      </c:pt>
                      <c:pt idx="208">
                        <c:v>69.616647070514745</c:v>
                      </c:pt>
                      <c:pt idx="209">
                        <c:v>67.53409779917456</c:v>
                      </c:pt>
                      <c:pt idx="210">
                        <c:v>67.980358357318877</c:v>
                      </c:pt>
                      <c:pt idx="211">
                        <c:v>67.325842872040539</c:v>
                      </c:pt>
                      <c:pt idx="212">
                        <c:v>66.849831610019933</c:v>
                      </c:pt>
                      <c:pt idx="213">
                        <c:v>66.939083721648799</c:v>
                      </c:pt>
                      <c:pt idx="214">
                        <c:v>66.492823163504468</c:v>
                      </c:pt>
                      <c:pt idx="215">
                        <c:v>65.540800639463242</c:v>
                      </c:pt>
                      <c:pt idx="216">
                        <c:v>65.005287969690045</c:v>
                      </c:pt>
                      <c:pt idx="217">
                        <c:v>66.284568236370461</c:v>
                      </c:pt>
                      <c:pt idx="218">
                        <c:v>65.749055566597264</c:v>
                      </c:pt>
                      <c:pt idx="219">
                        <c:v>66.522573867380757</c:v>
                      </c:pt>
                      <c:pt idx="220">
                        <c:v>65.897809085978693</c:v>
                      </c:pt>
                      <c:pt idx="221">
                        <c:v>66.433321755751891</c:v>
                      </c:pt>
                      <c:pt idx="222">
                        <c:v>65.392047120081799</c:v>
                      </c:pt>
                      <c:pt idx="223">
                        <c:v>64.678030227050868</c:v>
                      </c:pt>
                      <c:pt idx="224">
                        <c:v>62.595480955710691</c:v>
                      </c:pt>
                      <c:pt idx="225">
                        <c:v>62.178971101442656</c:v>
                      </c:pt>
                      <c:pt idx="226">
                        <c:v>60.780688019257113</c:v>
                      </c:pt>
                      <c:pt idx="227">
                        <c:v>60.661685203751944</c:v>
                      </c:pt>
                      <c:pt idx="228">
                        <c:v>59.650161271958147</c:v>
                      </c:pt>
                      <c:pt idx="229">
                        <c:v>67.920856949566314</c:v>
                      </c:pt>
                      <c:pt idx="230">
                        <c:v>67.980358357318877</c:v>
                      </c:pt>
                      <c:pt idx="231">
                        <c:v>68.158862580576624</c:v>
                      </c:pt>
                      <c:pt idx="232">
                        <c:v>67.77210343018487</c:v>
                      </c:pt>
                      <c:pt idx="233">
                        <c:v>69.884403405401343</c:v>
                      </c:pt>
                      <c:pt idx="234">
                        <c:v>69.705899182143611</c:v>
                      </c:pt>
                      <c:pt idx="235">
                        <c:v>69.854652701525055</c:v>
                      </c:pt>
                      <c:pt idx="236">
                        <c:v>70.330663963545675</c:v>
                      </c:pt>
                      <c:pt idx="237">
                        <c:v>70.330663963545675</c:v>
                      </c:pt>
                      <c:pt idx="238">
                        <c:v>70.360414667421949</c:v>
                      </c:pt>
                      <c:pt idx="239">
                        <c:v>72.145456899999246</c:v>
                      </c:pt>
                      <c:pt idx="240">
                        <c:v>71.66944563797864</c:v>
                      </c:pt>
                      <c:pt idx="241">
                        <c:v>70.776924521689992</c:v>
                      </c:pt>
                      <c:pt idx="242">
                        <c:v>70.300913259669386</c:v>
                      </c:pt>
                      <c:pt idx="243">
                        <c:v>71.163683672081731</c:v>
                      </c:pt>
                      <c:pt idx="244">
                        <c:v>72.651218865896155</c:v>
                      </c:pt>
                      <c:pt idx="245">
                        <c:v>71.758697749607506</c:v>
                      </c:pt>
                      <c:pt idx="246">
                        <c:v>71.014930152700302</c:v>
                      </c:pt>
                      <c:pt idx="247">
                        <c:v>71.609944230226063</c:v>
                      </c:pt>
                      <c:pt idx="248">
                        <c:v>71.401689303092041</c:v>
                      </c:pt>
                      <c:pt idx="249">
                        <c:v>69.616647070514745</c:v>
                      </c:pt>
                      <c:pt idx="250">
                        <c:v>66.641576682885912</c:v>
                      </c:pt>
                      <c:pt idx="251">
                        <c:v>65.719304862720975</c:v>
                      </c:pt>
                      <c:pt idx="252">
                        <c:v>64.49952600379315</c:v>
                      </c:pt>
                      <c:pt idx="253">
                        <c:v>64.321021780535418</c:v>
                      </c:pt>
                      <c:pt idx="254">
                        <c:v>64.083016149525122</c:v>
                      </c:pt>
                      <c:pt idx="255">
                        <c:v>64.083016149525122</c:v>
                      </c:pt>
                      <c:pt idx="256">
                        <c:v>64.083016149525122</c:v>
                      </c:pt>
                      <c:pt idx="257">
                        <c:v>63.517752775875636</c:v>
                      </c:pt>
                      <c:pt idx="258">
                        <c:v>64.350772484411706</c:v>
                      </c:pt>
                      <c:pt idx="259">
                        <c:v>65.749055566597264</c:v>
                      </c:pt>
                      <c:pt idx="260">
                        <c:v>64.767282338679749</c:v>
                      </c:pt>
                      <c:pt idx="261">
                        <c:v>64.767282338679749</c:v>
                      </c:pt>
                      <c:pt idx="262">
                        <c:v>64.559027411545728</c:v>
                      </c:pt>
                      <c:pt idx="263">
                        <c:v>65.273044304576644</c:v>
                      </c:pt>
                      <c:pt idx="264">
                        <c:v>65.659803454968397</c:v>
                      </c:pt>
                      <c:pt idx="265">
                        <c:v>65.868058382102419</c:v>
                      </c:pt>
                      <c:pt idx="266">
                        <c:v>66.998585129401363</c:v>
                      </c:pt>
                      <c:pt idx="267">
                        <c:v>67.474596391421983</c:v>
                      </c:pt>
                      <c:pt idx="268">
                        <c:v>69.586896366638456</c:v>
                      </c:pt>
                      <c:pt idx="269">
                        <c:v>68.962131585236406</c:v>
                      </c:pt>
                      <c:pt idx="270">
                        <c:v>67.29609216816425</c:v>
                      </c:pt>
                      <c:pt idx="271">
                        <c:v>66.522573867380757</c:v>
                      </c:pt>
                      <c:pt idx="272">
                        <c:v>72.115706196122957</c:v>
                      </c:pt>
                      <c:pt idx="273">
                        <c:v>71.133932968205443</c:v>
                      </c:pt>
                      <c:pt idx="274">
                        <c:v>71.133932968205443</c:v>
                      </c:pt>
                      <c:pt idx="275">
                        <c:v>69.676148478267322</c:v>
                      </c:pt>
                      <c:pt idx="276">
                        <c:v>69.795151293772477</c:v>
                      </c:pt>
                      <c:pt idx="277">
                        <c:v>72.77022168140131</c:v>
                      </c:pt>
                      <c:pt idx="278">
                        <c:v>72.889224496906465</c:v>
                      </c:pt>
                      <c:pt idx="279">
                        <c:v>73.127230127916775</c:v>
                      </c:pt>
                      <c:pt idx="280">
                        <c:v>75.537037141896121</c:v>
                      </c:pt>
                      <c:pt idx="281">
                        <c:v>78.512107529524954</c:v>
                      </c:pt>
                      <c:pt idx="282">
                        <c:v>81.487177917153787</c:v>
                      </c:pt>
                      <c:pt idx="283">
                        <c:v>81.397925805524935</c:v>
                      </c:pt>
                      <c:pt idx="284">
                        <c:v>79.821138500081659</c:v>
                      </c:pt>
                      <c:pt idx="285">
                        <c:v>82.796208887710492</c:v>
                      </c:pt>
                      <c:pt idx="286">
                        <c:v>82.498701848947604</c:v>
                      </c:pt>
                      <c:pt idx="287">
                        <c:v>82.141693402432153</c:v>
                      </c:pt>
                      <c:pt idx="288">
                        <c:v>84.343245489277479</c:v>
                      </c:pt>
                      <c:pt idx="289">
                        <c:v>85.176265197813564</c:v>
                      </c:pt>
                      <c:pt idx="290">
                        <c:v>82.201194810184717</c:v>
                      </c:pt>
                      <c:pt idx="291">
                        <c:v>79.226124422555884</c:v>
                      </c:pt>
                      <c:pt idx="292">
                        <c:v>79.017869495421863</c:v>
                      </c:pt>
                      <c:pt idx="293">
                        <c:v>78.512107529524954</c:v>
                      </c:pt>
                      <c:pt idx="294">
                        <c:v>78.512107529524954</c:v>
                      </c:pt>
                      <c:pt idx="295">
                        <c:v>76.756816000823946</c:v>
                      </c:pt>
                      <c:pt idx="296">
                        <c:v>77.173325855091974</c:v>
                      </c:pt>
                      <c:pt idx="297">
                        <c:v>76.637813185318805</c:v>
                      </c:pt>
                      <c:pt idx="298">
                        <c:v>78.36335401014351</c:v>
                      </c:pt>
                      <c:pt idx="299">
                        <c:v>76.816317408576523</c:v>
                      </c:pt>
                      <c:pt idx="300">
                        <c:v>75.001524472122938</c:v>
                      </c:pt>
                      <c:pt idx="301">
                        <c:v>73.87099772482398</c:v>
                      </c:pt>
                      <c:pt idx="302">
                        <c:v>70.895927337195147</c:v>
                      </c:pt>
                      <c:pt idx="303">
                        <c:v>69.200137216246702</c:v>
                      </c:pt>
                      <c:pt idx="304">
                        <c:v>69.289389327875568</c:v>
                      </c:pt>
                      <c:pt idx="305">
                        <c:v>70.628171002308548</c:v>
                      </c:pt>
                      <c:pt idx="306">
                        <c:v>69.646397774391033</c:v>
                      </c:pt>
                      <c:pt idx="307">
                        <c:v>68.099361172824032</c:v>
                      </c:pt>
                      <c:pt idx="308">
                        <c:v>67.831604837937448</c:v>
                      </c:pt>
                      <c:pt idx="309">
                        <c:v>66.671327386762187</c:v>
                      </c:pt>
                      <c:pt idx="310">
                        <c:v>67.028335833277666</c:v>
                      </c:pt>
                      <c:pt idx="311">
                        <c:v>67.861355541813722</c:v>
                      </c:pt>
                      <c:pt idx="312">
                        <c:v>70.21166114804052</c:v>
                      </c:pt>
                      <c:pt idx="313">
                        <c:v>69.914154109277632</c:v>
                      </c:pt>
                      <c:pt idx="314">
                        <c:v>73.424737166679648</c:v>
                      </c:pt>
                      <c:pt idx="315">
                        <c:v>73.186731535669352</c:v>
                      </c:pt>
                      <c:pt idx="316">
                        <c:v>72.353711827133267</c:v>
                      </c:pt>
                      <c:pt idx="317">
                        <c:v>73.99000054032912</c:v>
                      </c:pt>
                      <c:pt idx="318">
                        <c:v>75.150277991504382</c:v>
                      </c:pt>
                      <c:pt idx="319">
                        <c:v>72.38346253100957</c:v>
                      </c:pt>
                      <c:pt idx="320">
                        <c:v>71.490941414720908</c:v>
                      </c:pt>
                      <c:pt idx="321">
                        <c:v>70.21166114804052</c:v>
                      </c:pt>
                      <c:pt idx="322">
                        <c:v>68.753876658102371</c:v>
                      </c:pt>
                      <c:pt idx="323">
                        <c:v>69.854652701525055</c:v>
                      </c:pt>
                      <c:pt idx="324">
                        <c:v>68.605123138720941</c:v>
                      </c:pt>
                      <c:pt idx="325">
                        <c:v>69.289389327875568</c:v>
                      </c:pt>
                      <c:pt idx="326">
                        <c:v>70.181910444164217</c:v>
                      </c:pt>
                      <c:pt idx="327">
                        <c:v>73.037978016287909</c:v>
                      </c:pt>
                      <c:pt idx="328">
                        <c:v>71.580193526349774</c:v>
                      </c:pt>
                      <c:pt idx="329">
                        <c:v>72.294210419380704</c:v>
                      </c:pt>
                      <c:pt idx="330">
                        <c:v>71.163683672081731</c:v>
                      </c:pt>
                      <c:pt idx="331">
                        <c:v>71.163683672081731</c:v>
                      </c:pt>
                      <c:pt idx="332">
                        <c:v>72.561966754267289</c:v>
                      </c:pt>
                      <c:pt idx="333">
                        <c:v>73.097479424040472</c:v>
                      </c:pt>
                      <c:pt idx="334">
                        <c:v>74.882521656617783</c:v>
                      </c:pt>
                      <c:pt idx="335">
                        <c:v>73.275983647298219</c:v>
                      </c:pt>
                      <c:pt idx="336">
                        <c:v>73.751994909318825</c:v>
                      </c:pt>
                      <c:pt idx="337">
                        <c:v>73.781745613195113</c:v>
                      </c:pt>
                      <c:pt idx="338">
                        <c:v>73.781745613195113</c:v>
                      </c:pt>
                      <c:pt idx="339">
                        <c:v>73.543739982184803</c:v>
                      </c:pt>
                      <c:pt idx="340">
                        <c:v>73.841247020947691</c:v>
                      </c:pt>
                      <c:pt idx="341">
                        <c:v>73.246232943421916</c:v>
                      </c:pt>
                      <c:pt idx="342">
                        <c:v>72.413213234885859</c:v>
                      </c:pt>
                      <c:pt idx="343">
                        <c:v>70.985179448824013</c:v>
                      </c:pt>
                      <c:pt idx="344">
                        <c:v>71.43144000696833</c:v>
                      </c:pt>
                      <c:pt idx="345">
                        <c:v>70.241411851916808</c:v>
                      </c:pt>
                      <c:pt idx="346">
                        <c:v>69.467893551133301</c:v>
                      </c:pt>
                      <c:pt idx="347">
                        <c:v>70.122409036411653</c:v>
                      </c:pt>
                      <c:pt idx="348">
                        <c:v>69.557145662762181</c:v>
                      </c:pt>
                      <c:pt idx="349">
                        <c:v>67.950607653442603</c:v>
                      </c:pt>
                      <c:pt idx="350">
                        <c:v>66.522573867380757</c:v>
                      </c:pt>
                      <c:pt idx="351">
                        <c:v>66.968834425525074</c:v>
                      </c:pt>
                      <c:pt idx="352">
                        <c:v>66.671327386762187</c:v>
                      </c:pt>
                      <c:pt idx="353">
                        <c:v>67.385344279793117</c:v>
                      </c:pt>
                      <c:pt idx="354">
                        <c:v>67.831604837937448</c:v>
                      </c:pt>
                      <c:pt idx="355">
                        <c:v>66.998585129401363</c:v>
                      </c:pt>
                      <c:pt idx="356">
                        <c:v>66.492823163504468</c:v>
                      </c:pt>
                      <c:pt idx="357">
                        <c:v>64.350772484411706</c:v>
                      </c:pt>
                      <c:pt idx="358">
                        <c:v>72.05620478837038</c:v>
                      </c:pt>
                      <c:pt idx="359">
                        <c:v>73.037978016287909</c:v>
                      </c:pt>
                      <c:pt idx="360">
                        <c:v>74.287507579092022</c:v>
                      </c:pt>
                      <c:pt idx="361">
                        <c:v>75.209779399256959</c:v>
                      </c:pt>
                      <c:pt idx="362">
                        <c:v>74.971773768246649</c:v>
                      </c:pt>
                      <c:pt idx="363">
                        <c:v>75.775042772906431</c:v>
                      </c:pt>
                      <c:pt idx="364">
                        <c:v>75.775042772906431</c:v>
                      </c:pt>
                      <c:pt idx="365">
                        <c:v>72.799972385277599</c:v>
                      </c:pt>
                      <c:pt idx="366">
                        <c:v>72.323961123256993</c:v>
                      </c:pt>
                      <c:pt idx="367">
                        <c:v>73.87099772482398</c:v>
                      </c:pt>
                      <c:pt idx="368">
                        <c:v>75.418034326390966</c:v>
                      </c:pt>
                      <c:pt idx="369">
                        <c:v>77.084073743463136</c:v>
                      </c:pt>
                      <c:pt idx="370">
                        <c:v>77.649337117112609</c:v>
                      </c:pt>
                      <c:pt idx="371">
                        <c:v>79.731886388452793</c:v>
                      </c:pt>
                      <c:pt idx="372">
                        <c:v>80.118645538844532</c:v>
                      </c:pt>
                      <c:pt idx="373">
                        <c:v>81.189670878390913</c:v>
                      </c:pt>
                      <c:pt idx="374">
                        <c:v>79.910390611710525</c:v>
                      </c:pt>
                      <c:pt idx="375">
                        <c:v>80.773161024122871</c:v>
                      </c:pt>
                      <c:pt idx="376">
                        <c:v>82.677206072205323</c:v>
                      </c:pt>
                      <c:pt idx="377">
                        <c:v>82.677206072205323</c:v>
                      </c:pt>
                      <c:pt idx="378">
                        <c:v>81.665682140411519</c:v>
                      </c:pt>
                      <c:pt idx="379">
                        <c:v>81.546679324906378</c:v>
                      </c:pt>
                      <c:pt idx="380">
                        <c:v>84.521749712535225</c:v>
                      </c:pt>
                      <c:pt idx="381">
                        <c:v>87.496820100164058</c:v>
                      </c:pt>
                      <c:pt idx="382">
                        <c:v>88.419091920328981</c:v>
                      </c:pt>
                      <c:pt idx="383">
                        <c:v>91.126405973071229</c:v>
                      </c:pt>
                      <c:pt idx="384">
                        <c:v>92.82219609401966</c:v>
                      </c:pt>
                      <c:pt idx="385">
                        <c:v>89.847125706390827</c:v>
                      </c:pt>
                      <c:pt idx="386">
                        <c:v>87.377817284658889</c:v>
                      </c:pt>
                      <c:pt idx="387">
                        <c:v>85.027511678432106</c:v>
                      </c:pt>
                      <c:pt idx="388">
                        <c:v>85.533273644329014</c:v>
                      </c:pt>
                      <c:pt idx="389">
                        <c:v>84.938259566803239</c:v>
                      </c:pt>
                      <c:pt idx="390">
                        <c:v>83.45072437298883</c:v>
                      </c:pt>
                      <c:pt idx="391">
                        <c:v>87.139811653648579</c:v>
                      </c:pt>
                      <c:pt idx="392">
                        <c:v>86.277041241236219</c:v>
                      </c:pt>
                      <c:pt idx="393">
                        <c:v>86.277041241236219</c:v>
                      </c:pt>
                      <c:pt idx="394">
                        <c:v>86.812553911009417</c:v>
                      </c:pt>
                      <c:pt idx="395">
                        <c:v>81.87393706754554</c:v>
                      </c:pt>
                      <c:pt idx="396">
                        <c:v>81.100418766762047</c:v>
                      </c:pt>
                      <c:pt idx="397">
                        <c:v>80.773161024122871</c:v>
                      </c:pt>
                      <c:pt idx="398">
                        <c:v>79.731886388452793</c:v>
                      </c:pt>
                      <c:pt idx="399">
                        <c:v>79.285625830308462</c:v>
                      </c:pt>
                      <c:pt idx="400">
                        <c:v>76.251054034927051</c:v>
                      </c:pt>
                      <c:pt idx="401">
                        <c:v>82.766458183834189</c:v>
                      </c:pt>
                      <c:pt idx="402">
                        <c:v>85.741528571463036</c:v>
                      </c:pt>
                      <c:pt idx="403">
                        <c:v>85.176265197813564</c:v>
                      </c:pt>
                      <c:pt idx="404">
                        <c:v>82.201194810184717</c:v>
                      </c:pt>
                      <c:pt idx="405">
                        <c:v>79.255875126432159</c:v>
                      </c:pt>
                      <c:pt idx="406">
                        <c:v>78.065846971380623</c:v>
                      </c:pt>
                      <c:pt idx="407">
                        <c:v>78.393104714019813</c:v>
                      </c:pt>
                      <c:pt idx="408">
                        <c:v>80.683908912494005</c:v>
                      </c:pt>
                      <c:pt idx="409">
                        <c:v>81.814435659792977</c:v>
                      </c:pt>
                      <c:pt idx="410">
                        <c:v>84.78950604742181</c:v>
                      </c:pt>
                      <c:pt idx="411">
                        <c:v>85.087013086184697</c:v>
                      </c:pt>
                      <c:pt idx="412">
                        <c:v>83.153217334225943</c:v>
                      </c:pt>
                      <c:pt idx="413">
                        <c:v>85.087013086184697</c:v>
                      </c:pt>
                      <c:pt idx="414">
                        <c:v>88.06208347381353</c:v>
                      </c:pt>
                      <c:pt idx="415">
                        <c:v>90.918151045937208</c:v>
                      </c:pt>
                      <c:pt idx="416">
                        <c:v>92.435436943627906</c:v>
                      </c:pt>
                      <c:pt idx="417">
                        <c:v>92.673442574638216</c:v>
                      </c:pt>
                      <c:pt idx="418">
                        <c:v>91.840422866102145</c:v>
                      </c:pt>
                      <c:pt idx="419">
                        <c:v>88.895103182349601</c:v>
                      </c:pt>
                      <c:pt idx="420">
                        <c:v>88.151335585442396</c:v>
                      </c:pt>
                      <c:pt idx="421">
                        <c:v>89.519867963751636</c:v>
                      </c:pt>
                      <c:pt idx="422">
                        <c:v>92.108179200988744</c:v>
                      </c:pt>
                      <c:pt idx="423">
                        <c:v>92.643691870761927</c:v>
                      </c:pt>
                      <c:pt idx="424">
                        <c:v>93.446960875421723</c:v>
                      </c:pt>
                      <c:pt idx="425">
                        <c:v>91.394162307957814</c:v>
                      </c:pt>
                      <c:pt idx="426">
                        <c:v>92.732943982390793</c:v>
                      </c:pt>
                      <c:pt idx="427">
                        <c:v>95.708014370019626</c:v>
                      </c:pt>
                      <c:pt idx="428">
                        <c:v>98.683084757648459</c:v>
                      </c:pt>
                      <c:pt idx="429">
                        <c:v>101.420149514267</c:v>
                      </c:pt>
                      <c:pt idx="430">
                        <c:v>102.34242133443192</c:v>
                      </c:pt>
                      <c:pt idx="431">
                        <c:v>101.74740725690616</c:v>
                      </c:pt>
                      <c:pt idx="432">
                        <c:v>102.84818330032883</c:v>
                      </c:pt>
                      <c:pt idx="433">
                        <c:v>103.9787100476278</c:v>
                      </c:pt>
                      <c:pt idx="434">
                        <c:v>103.9787100476278</c:v>
                      </c:pt>
                      <c:pt idx="435">
                        <c:v>104.24646638251438</c:v>
                      </c:pt>
                      <c:pt idx="436">
                        <c:v>100.40862558247319</c:v>
                      </c:pt>
                      <c:pt idx="437">
                        <c:v>105.91250579958653</c:v>
                      </c:pt>
                      <c:pt idx="438">
                        <c:v>106.18026213447311</c:v>
                      </c:pt>
                      <c:pt idx="439">
                        <c:v>107.93555366317416</c:v>
                      </c:pt>
                      <c:pt idx="440">
                        <c:v>104.87123116391643</c:v>
                      </c:pt>
                      <c:pt idx="441">
                        <c:v>105.01998468329788</c:v>
                      </c:pt>
                      <c:pt idx="442">
                        <c:v>103.9787100476278</c:v>
                      </c:pt>
                      <c:pt idx="443">
                        <c:v>107.66779732828755</c:v>
                      </c:pt>
                      <c:pt idx="444">
                        <c:v>109.15533252210197</c:v>
                      </c:pt>
                      <c:pt idx="445">
                        <c:v>96.243527039792824</c:v>
                      </c:pt>
                      <c:pt idx="446">
                        <c:v>96.719538301813444</c:v>
                      </c:pt>
                      <c:pt idx="447">
                        <c:v>93.744467914184611</c:v>
                      </c:pt>
                      <c:pt idx="448">
                        <c:v>92.018927089359877</c:v>
                      </c:pt>
                      <c:pt idx="449">
                        <c:v>91.602417235091821</c:v>
                      </c:pt>
                      <c:pt idx="450">
                        <c:v>93.863470729689752</c:v>
                      </c:pt>
                      <c:pt idx="451">
                        <c:v>93.149453836658836</c:v>
                      </c:pt>
                      <c:pt idx="452">
                        <c:v>92.911448205648526</c:v>
                      </c:pt>
                      <c:pt idx="453">
                        <c:v>89.936377818019693</c:v>
                      </c:pt>
                      <c:pt idx="454">
                        <c:v>89.103358109483608</c:v>
                      </c:pt>
                      <c:pt idx="455">
                        <c:v>92.078428497112455</c:v>
                      </c:pt>
                      <c:pt idx="456">
                        <c:v>89.103358109483608</c:v>
                      </c:pt>
                      <c:pt idx="457">
                        <c:v>89.995879225772271</c:v>
                      </c:pt>
                      <c:pt idx="458">
                        <c:v>89.192610221112488</c:v>
                      </c:pt>
                      <c:pt idx="459">
                        <c:v>89.638870779256806</c:v>
                      </c:pt>
                      <c:pt idx="460">
                        <c:v>89.995879225772271</c:v>
                      </c:pt>
                      <c:pt idx="461">
                        <c:v>91.066904565318652</c:v>
                      </c:pt>
                      <c:pt idx="462">
                        <c:v>91.48341441958668</c:v>
                      </c:pt>
                      <c:pt idx="463">
                        <c:v>92.762694686267082</c:v>
                      </c:pt>
                      <c:pt idx="464">
                        <c:v>93.179204540535125</c:v>
                      </c:pt>
                      <c:pt idx="465">
                        <c:v>90.204134152906278</c:v>
                      </c:pt>
                      <c:pt idx="466">
                        <c:v>87.853828546679509</c:v>
                      </c:pt>
                      <c:pt idx="467">
                        <c:v>86.72330179938055</c:v>
                      </c:pt>
                      <c:pt idx="468">
                        <c:v>83.748231411751718</c:v>
                      </c:pt>
                      <c:pt idx="469">
                        <c:v>82.498701848947604</c:v>
                      </c:pt>
                      <c:pt idx="470">
                        <c:v>84.134990562143457</c:v>
                      </c:pt>
                      <c:pt idx="471">
                        <c:v>81.159920174514639</c:v>
                      </c:pt>
                      <c:pt idx="472">
                        <c:v>82.617704664452745</c:v>
                      </c:pt>
                      <c:pt idx="473">
                        <c:v>80.564906096988864</c:v>
                      </c:pt>
                      <c:pt idx="474">
                        <c:v>79.731886388452793</c:v>
                      </c:pt>
                      <c:pt idx="475">
                        <c:v>79.553382165195046</c:v>
                      </c:pt>
                      <c:pt idx="476">
                        <c:v>81.249172286143505</c:v>
                      </c:pt>
                      <c:pt idx="477">
                        <c:v>84.224242673772338</c:v>
                      </c:pt>
                      <c:pt idx="478">
                        <c:v>83.242469445854823</c:v>
                      </c:pt>
                      <c:pt idx="479">
                        <c:v>83.748231411751718</c:v>
                      </c:pt>
                      <c:pt idx="480">
                        <c:v>79.047620199298152</c:v>
                      </c:pt>
                      <c:pt idx="481">
                        <c:v>79.9401413155868</c:v>
                      </c:pt>
                      <c:pt idx="482">
                        <c:v>79.31537653418475</c:v>
                      </c:pt>
                      <c:pt idx="483">
                        <c:v>80.41615257760742</c:v>
                      </c:pt>
                      <c:pt idx="484">
                        <c:v>81.814435659792977</c:v>
                      </c:pt>
                      <c:pt idx="485">
                        <c:v>81.516928621030075</c:v>
                      </c:pt>
                      <c:pt idx="486">
                        <c:v>82.260696217937294</c:v>
                      </c:pt>
                      <c:pt idx="487">
                        <c:v>82.260696217937294</c:v>
                      </c:pt>
                      <c:pt idx="488">
                        <c:v>84.462248304782634</c:v>
                      </c:pt>
                      <c:pt idx="489">
                        <c:v>88.657097551339291</c:v>
                      </c:pt>
                      <c:pt idx="490">
                        <c:v>91.632167938968124</c:v>
                      </c:pt>
                      <c:pt idx="491">
                        <c:v>94.250229880081505</c:v>
                      </c:pt>
                      <c:pt idx="492">
                        <c:v>93.06020172502997</c:v>
                      </c:pt>
                      <c:pt idx="493">
                        <c:v>92.465187647504195</c:v>
                      </c:pt>
                      <c:pt idx="494">
                        <c:v>94.369232695586646</c:v>
                      </c:pt>
                      <c:pt idx="495">
                        <c:v>93.268456652163991</c:v>
                      </c:pt>
                      <c:pt idx="496">
                        <c:v>93.536212987050575</c:v>
                      </c:pt>
                      <c:pt idx="497">
                        <c:v>93.536212987050575</c:v>
                      </c:pt>
                      <c:pt idx="498">
                        <c:v>93.357708763792857</c:v>
                      </c:pt>
                      <c:pt idx="499">
                        <c:v>91.691669346720701</c:v>
                      </c:pt>
                      <c:pt idx="500">
                        <c:v>88.716598959091868</c:v>
                      </c:pt>
                      <c:pt idx="501">
                        <c:v>89.014105997854742</c:v>
                      </c:pt>
                      <c:pt idx="502">
                        <c:v>87.467069396287755</c:v>
                      </c:pt>
                      <c:pt idx="503">
                        <c:v>88.419091920328981</c:v>
                      </c:pt>
                      <c:pt idx="504">
                        <c:v>85.503522940452712</c:v>
                      </c:pt>
                      <c:pt idx="505">
                        <c:v>86.187789129607353</c:v>
                      </c:pt>
                      <c:pt idx="506">
                        <c:v>84.343245489277479</c:v>
                      </c:pt>
                      <c:pt idx="507">
                        <c:v>83.004463814844499</c:v>
                      </c:pt>
                      <c:pt idx="508">
                        <c:v>84.5515004164115</c:v>
                      </c:pt>
                      <c:pt idx="509">
                        <c:v>83.777982115628006</c:v>
                      </c:pt>
                      <c:pt idx="510">
                        <c:v>83.004463814844499</c:v>
                      </c:pt>
                      <c:pt idx="511">
                        <c:v>85.592775052081578</c:v>
                      </c:pt>
                      <c:pt idx="512">
                        <c:v>87.407567988535178</c:v>
                      </c:pt>
                      <c:pt idx="513">
                        <c:v>87.11006094977229</c:v>
                      </c:pt>
                      <c:pt idx="514">
                        <c:v>89.698372187009383</c:v>
                      </c:pt>
                      <c:pt idx="515">
                        <c:v>89.281862332741355</c:v>
                      </c:pt>
                      <c:pt idx="516">
                        <c:v>90.263635560658855</c:v>
                      </c:pt>
                      <c:pt idx="517">
                        <c:v>90.263635560658855</c:v>
                      </c:pt>
                      <c:pt idx="518">
                        <c:v>89.787624298638249</c:v>
                      </c:pt>
                      <c:pt idx="519">
                        <c:v>88.805851070720735</c:v>
                      </c:pt>
                      <c:pt idx="520">
                        <c:v>91.780921458349567</c:v>
                      </c:pt>
                      <c:pt idx="521">
                        <c:v>93.000700317277392</c:v>
                      </c:pt>
                      <c:pt idx="522">
                        <c:v>93.000700317277392</c:v>
                      </c:pt>
                      <c:pt idx="523">
                        <c:v>95.529510146761908</c:v>
                      </c:pt>
                      <c:pt idx="524">
                        <c:v>94.190728472328928</c:v>
                      </c:pt>
                      <c:pt idx="525">
                        <c:v>96.660036894060852</c:v>
                      </c:pt>
                      <c:pt idx="526">
                        <c:v>99.962365024328861</c:v>
                      </c:pt>
                      <c:pt idx="527">
                        <c:v>99.040093204163909</c:v>
                      </c:pt>
                      <c:pt idx="528">
                        <c:v>100.25987206309175</c:v>
                      </c:pt>
                      <c:pt idx="529">
                        <c:v>97.5525580103495</c:v>
                      </c:pt>
                      <c:pt idx="530">
                        <c:v>96.124524224287683</c:v>
                      </c:pt>
                      <c:pt idx="531">
                        <c:v>97.136048156081472</c:v>
                      </c:pt>
                      <c:pt idx="532">
                        <c:v>97.374053787091782</c:v>
                      </c:pt>
                      <c:pt idx="533">
                        <c:v>105.94225650346283</c:v>
                      </c:pt>
                      <c:pt idx="534">
                        <c:v>105.94225650346283</c:v>
                      </c:pt>
                      <c:pt idx="535">
                        <c:v>105.55549735307108</c:v>
                      </c:pt>
                      <c:pt idx="536">
                        <c:v>104.42497060577212</c:v>
                      </c:pt>
                      <c:pt idx="537">
                        <c:v>107.40004099340095</c:v>
                      </c:pt>
                      <c:pt idx="538">
                        <c:v>104.42497060577212</c:v>
                      </c:pt>
                      <c:pt idx="539">
                        <c:v>101.9259114801639</c:v>
                      </c:pt>
                      <c:pt idx="540">
                        <c:v>99.724359393318551</c:v>
                      </c:pt>
                      <c:pt idx="541">
                        <c:v>99.486353762308241</c:v>
                      </c:pt>
                      <c:pt idx="542">
                        <c:v>99.516104466184544</c:v>
                      </c:pt>
                      <c:pt idx="543">
                        <c:v>99.069843908040212</c:v>
                      </c:pt>
                      <c:pt idx="544">
                        <c:v>99.545855170060833</c:v>
                      </c:pt>
                      <c:pt idx="545">
                        <c:v>99.516104466184544</c:v>
                      </c:pt>
                      <c:pt idx="546">
                        <c:v>102.49117485381338</c:v>
                      </c:pt>
                      <c:pt idx="547">
                        <c:v>105.46624524144221</c:v>
                      </c:pt>
                      <c:pt idx="548">
                        <c:v>107.87605225542156</c:v>
                      </c:pt>
                      <c:pt idx="549">
                        <c:v>110.22635786164834</c:v>
                      </c:pt>
                      <c:pt idx="550">
                        <c:v>109.3338367453597</c:v>
                      </c:pt>
                      <c:pt idx="551">
                        <c:v>112.30890713298854</c:v>
                      </c:pt>
                      <c:pt idx="552">
                        <c:v>114.45095781208127</c:v>
                      </c:pt>
                      <c:pt idx="553">
                        <c:v>111.95189868647309</c:v>
                      </c:pt>
                      <c:pt idx="554">
                        <c:v>111.95189868647309</c:v>
                      </c:pt>
                      <c:pt idx="555">
                        <c:v>112.10065220585452</c:v>
                      </c:pt>
                      <c:pt idx="556">
                        <c:v>110.22635786164834</c:v>
                      </c:pt>
                      <c:pt idx="557">
                        <c:v>113.20142824927719</c:v>
                      </c:pt>
                      <c:pt idx="558">
                        <c:v>116.17649863690602</c:v>
                      </c:pt>
                      <c:pt idx="559">
                        <c:v>115.13522400123593</c:v>
                      </c:pt>
                      <c:pt idx="560">
                        <c:v>116.14674793302973</c:v>
                      </c:pt>
                      <c:pt idx="561">
                        <c:v>113.85594373455552</c:v>
                      </c:pt>
                      <c:pt idx="562">
                        <c:v>111.56513953608132</c:v>
                      </c:pt>
                      <c:pt idx="563">
                        <c:v>114.54020992371015</c:v>
                      </c:pt>
                      <c:pt idx="564">
                        <c:v>115.90874230201942</c:v>
                      </c:pt>
                      <c:pt idx="565">
                        <c:v>115.73023807876169</c:v>
                      </c:pt>
                      <c:pt idx="566">
                        <c:v>113.37993247253493</c:v>
                      </c:pt>
                      <c:pt idx="567">
                        <c:v>113.94519584618439</c:v>
                      </c:pt>
                      <c:pt idx="568">
                        <c:v>112.57666346787512</c:v>
                      </c:pt>
                      <c:pt idx="569">
                        <c:v>111.47588742445245</c:v>
                      </c:pt>
                      <c:pt idx="570">
                        <c:v>111.86264657484422</c:v>
                      </c:pt>
                      <c:pt idx="571">
                        <c:v>110.70236912366897</c:v>
                      </c:pt>
                      <c:pt idx="572">
                        <c:v>108.73882266783393</c:v>
                      </c:pt>
                      <c:pt idx="573">
                        <c:v>110.67261841979268</c:v>
                      </c:pt>
                      <c:pt idx="574">
                        <c:v>105.91250579958653</c:v>
                      </c:pt>
                      <c:pt idx="575">
                        <c:v>106.32901565385457</c:v>
                      </c:pt>
                      <c:pt idx="576">
                        <c:v>104.51422271740098</c:v>
                      </c:pt>
                      <c:pt idx="577">
                        <c:v>105.67450016857623</c:v>
                      </c:pt>
                      <c:pt idx="578">
                        <c:v>107.81655084766899</c:v>
                      </c:pt>
                      <c:pt idx="579">
                        <c:v>105.19848890655564</c:v>
                      </c:pt>
                      <c:pt idx="580">
                        <c:v>104.45472130964842</c:v>
                      </c:pt>
                      <c:pt idx="581">
                        <c:v>107.42979169727724</c:v>
                      </c:pt>
                      <c:pt idx="582">
                        <c:v>110.40486208490607</c:v>
                      </c:pt>
                      <c:pt idx="583">
                        <c:v>111.83289587096792</c:v>
                      </c:pt>
                      <c:pt idx="584">
                        <c:v>112.75516769113285</c:v>
                      </c:pt>
                      <c:pt idx="585">
                        <c:v>114.39145640432871</c:v>
                      </c:pt>
                      <c:pt idx="586">
                        <c:v>113.37993247253493</c:v>
                      </c:pt>
                      <c:pt idx="587">
                        <c:v>116.35500286016376</c:v>
                      </c:pt>
                      <c:pt idx="588">
                        <c:v>117.90203946173075</c:v>
                      </c:pt>
                      <c:pt idx="589">
                        <c:v>116.83101412218436</c:v>
                      </c:pt>
                      <c:pt idx="590">
                        <c:v>115.61123526325655</c:v>
                      </c:pt>
                      <c:pt idx="591">
                        <c:v>115.81949019039055</c:v>
                      </c:pt>
                      <c:pt idx="592">
                        <c:v>118.7945605780194</c:v>
                      </c:pt>
                      <c:pt idx="593">
                        <c:v>118.7945605780194</c:v>
                      </c:pt>
                      <c:pt idx="594">
                        <c:v>121.76963096564823</c:v>
                      </c:pt>
                      <c:pt idx="595">
                        <c:v>123.16791404783378</c:v>
                      </c:pt>
                      <c:pt idx="596">
                        <c:v>122.03738730053482</c:v>
                      </c:pt>
                      <c:pt idx="597">
                        <c:v>122.98940982457604</c:v>
                      </c:pt>
                      <c:pt idx="598">
                        <c:v>122.84065630519461</c:v>
                      </c:pt>
                      <c:pt idx="599">
                        <c:v>122.572899970308</c:v>
                      </c:pt>
                      <c:pt idx="600">
                        <c:v>121.05561407261729</c:v>
                      </c:pt>
                      <c:pt idx="601">
                        <c:v>118.88381268964827</c:v>
                      </c:pt>
                      <c:pt idx="602">
                        <c:v>120.19284366020496</c:v>
                      </c:pt>
                      <c:pt idx="603">
                        <c:v>120.13334225245238</c:v>
                      </c:pt>
                      <c:pt idx="604">
                        <c:v>120.34159717958639</c:v>
                      </c:pt>
                      <c:pt idx="605">
                        <c:v>123.31666756721522</c:v>
                      </c:pt>
                      <c:pt idx="606">
                        <c:v>126.29173795484405</c:v>
                      </c:pt>
                      <c:pt idx="607">
                        <c:v>127.36276329439045</c:v>
                      </c:pt>
                      <c:pt idx="608">
                        <c:v>129.177556230844</c:v>
                      </c:pt>
                      <c:pt idx="609">
                        <c:v>127.86852526028734</c:v>
                      </c:pt>
                      <c:pt idx="610">
                        <c:v>128.22553370680282</c:v>
                      </c:pt>
                      <c:pt idx="611">
                        <c:v>131.85511957970996</c:v>
                      </c:pt>
                      <c:pt idx="612">
                        <c:v>132.95589562313265</c:v>
                      </c:pt>
                      <c:pt idx="613">
                        <c:v>134.47318152082335</c:v>
                      </c:pt>
                      <c:pt idx="614">
                        <c:v>131.7658674680811</c:v>
                      </c:pt>
                      <c:pt idx="615">
                        <c:v>132.8071421037512</c:v>
                      </c:pt>
                      <c:pt idx="616">
                        <c:v>132.71788999212234</c:v>
                      </c:pt>
                      <c:pt idx="617">
                        <c:v>135.54420686036974</c:v>
                      </c:pt>
                      <c:pt idx="618">
                        <c:v>123.8521802369884</c:v>
                      </c:pt>
                      <c:pt idx="619">
                        <c:v>121.14486618424615</c:v>
                      </c:pt>
                      <c:pt idx="620">
                        <c:v>122.21589152379255</c:v>
                      </c:pt>
                      <c:pt idx="621">
                        <c:v>119.24082113616372</c:v>
                      </c:pt>
                      <c:pt idx="622">
                        <c:v>117.99129157335962</c:v>
                      </c:pt>
                      <c:pt idx="623">
                        <c:v>115.19472540898849</c:v>
                      </c:pt>
                      <c:pt idx="624">
                        <c:v>118.16979579661732</c:v>
                      </c:pt>
                      <c:pt idx="625">
                        <c:v>116.95001693768951</c:v>
                      </c:pt>
                      <c:pt idx="626">
                        <c:v>118.11029438886476</c:v>
                      </c:pt>
                      <c:pt idx="627">
                        <c:v>118.2590479082462</c:v>
                      </c:pt>
                      <c:pt idx="628">
                        <c:v>120.63910421834927</c:v>
                      </c:pt>
                      <c:pt idx="629">
                        <c:v>120.63910421834927</c:v>
                      </c:pt>
                      <c:pt idx="630">
                        <c:v>117.90203946173075</c:v>
                      </c:pt>
                      <c:pt idx="631">
                        <c:v>118.11029438886476</c:v>
                      </c:pt>
                      <c:pt idx="632">
                        <c:v>117.03926904931836</c:v>
                      </c:pt>
                      <c:pt idx="633">
                        <c:v>115.61123526325655</c:v>
                      </c:pt>
                      <c:pt idx="634">
                        <c:v>118.58630565088536</c:v>
                      </c:pt>
                      <c:pt idx="635">
                        <c:v>116.05749582140088</c:v>
                      </c:pt>
                      <c:pt idx="636">
                        <c:v>117.12852116094723</c:v>
                      </c:pt>
                      <c:pt idx="637">
                        <c:v>115.96824370977201</c:v>
                      </c:pt>
                      <c:pt idx="638">
                        <c:v>115.96824370977201</c:v>
                      </c:pt>
                      <c:pt idx="639">
                        <c:v>118.2590479082462</c:v>
                      </c:pt>
                      <c:pt idx="640">
                        <c:v>116.65250989892664</c:v>
                      </c:pt>
                      <c:pt idx="641">
                        <c:v>113.67743951129781</c:v>
                      </c:pt>
                      <c:pt idx="642">
                        <c:v>112.48741135624627</c:v>
                      </c:pt>
                      <c:pt idx="643">
                        <c:v>113.14192684152459</c:v>
                      </c:pt>
                      <c:pt idx="644">
                        <c:v>113.37993247253493</c:v>
                      </c:pt>
                      <c:pt idx="645">
                        <c:v>112.60641417175141</c:v>
                      </c:pt>
                      <c:pt idx="646">
                        <c:v>113.05267472989573</c:v>
                      </c:pt>
                      <c:pt idx="647">
                        <c:v>113.23117895315346</c:v>
                      </c:pt>
                      <c:pt idx="648">
                        <c:v>114.06419866168953</c:v>
                      </c:pt>
                      <c:pt idx="649">
                        <c:v>112.93367191439059</c:v>
                      </c:pt>
                      <c:pt idx="650">
                        <c:v>112.90392121051428</c:v>
                      </c:pt>
                      <c:pt idx="651">
                        <c:v>112.01140009422565</c:v>
                      </c:pt>
                      <c:pt idx="652">
                        <c:v>112.45766065236997</c:v>
                      </c:pt>
                      <c:pt idx="653">
                        <c:v>112.54691276399885</c:v>
                      </c:pt>
                      <c:pt idx="654">
                        <c:v>112.54691276399885</c:v>
                      </c:pt>
                      <c:pt idx="655">
                        <c:v>114.1832014771947</c:v>
                      </c:pt>
                      <c:pt idx="656">
                        <c:v>114.30220429269984</c:v>
                      </c:pt>
                      <c:pt idx="657">
                        <c:v>115.99799441364829</c:v>
                      </c:pt>
                      <c:pt idx="658">
                        <c:v>117.66403383072044</c:v>
                      </c:pt>
                      <c:pt idx="659">
                        <c:v>117.66403383072044</c:v>
                      </c:pt>
                      <c:pt idx="660">
                        <c:v>121.08536477649359</c:v>
                      </c:pt>
                      <c:pt idx="661">
                        <c:v>124.35794220288531</c:v>
                      </c:pt>
                      <c:pt idx="662">
                        <c:v>132.00387309909141</c:v>
                      </c:pt>
                      <c:pt idx="663">
                        <c:v>119.41932535942144</c:v>
                      </c:pt>
                      <c:pt idx="664">
                        <c:v>122.39439574705027</c:v>
                      </c:pt>
                      <c:pt idx="665">
                        <c:v>121.68037885401937</c:v>
                      </c:pt>
                      <c:pt idx="666">
                        <c:v>123.31666756721522</c:v>
                      </c:pt>
                      <c:pt idx="667">
                        <c:v>125.25046331917396</c:v>
                      </c:pt>
                      <c:pt idx="668">
                        <c:v>124.32819149900902</c:v>
                      </c:pt>
                      <c:pt idx="669">
                        <c:v>124.6256985377719</c:v>
                      </c:pt>
                      <c:pt idx="670">
                        <c:v>126.02398161995747</c:v>
                      </c:pt>
                      <c:pt idx="671">
                        <c:v>128.58254215331826</c:v>
                      </c:pt>
                      <c:pt idx="672">
                        <c:v>128.31478581843169</c:v>
                      </c:pt>
                      <c:pt idx="673">
                        <c:v>125.63722246956573</c:v>
                      </c:pt>
                      <c:pt idx="674">
                        <c:v>122.66215208193687</c:v>
                      </c:pt>
                      <c:pt idx="675">
                        <c:v>124.50669572226676</c:v>
                      </c:pt>
                      <c:pt idx="676">
                        <c:v>127.48176610989559</c:v>
                      </c:pt>
                      <c:pt idx="677">
                        <c:v>128.31478581843169</c:v>
                      </c:pt>
                      <c:pt idx="678">
                        <c:v>127.33301259051414</c:v>
                      </c:pt>
                      <c:pt idx="679">
                        <c:v>125.78597598894716</c:v>
                      </c:pt>
                      <c:pt idx="680">
                        <c:v>123.13816334395749</c:v>
                      </c:pt>
                      <c:pt idx="681">
                        <c:v>121.8588830772771</c:v>
                      </c:pt>
                      <c:pt idx="682">
                        <c:v>120.04409014082351</c:v>
                      </c:pt>
                      <c:pt idx="683">
                        <c:v>121.08536477649359</c:v>
                      </c:pt>
                      <c:pt idx="684">
                        <c:v>124.06043516412244</c:v>
                      </c:pt>
                      <c:pt idx="685">
                        <c:v>127.03550555175127</c:v>
                      </c:pt>
                      <c:pt idx="686">
                        <c:v>131.49811113319453</c:v>
                      </c:pt>
                      <c:pt idx="687">
                        <c:v>131.49811113319453</c:v>
                      </c:pt>
                      <c:pt idx="688">
                        <c:v>134.47318152082335</c:v>
                      </c:pt>
                      <c:pt idx="689">
                        <c:v>134.11617307430791</c:v>
                      </c:pt>
                      <c:pt idx="690">
                        <c:v>131.14110268667906</c:v>
                      </c:pt>
                      <c:pt idx="691">
                        <c:v>129.8023210122461</c:v>
                      </c:pt>
                      <c:pt idx="692">
                        <c:v>129.50481397348318</c:v>
                      </c:pt>
                      <c:pt idx="693">
                        <c:v>129.35606045410174</c:v>
                      </c:pt>
                      <c:pt idx="694">
                        <c:v>128.552791449442</c:v>
                      </c:pt>
                      <c:pt idx="695">
                        <c:v>131.0518505750502</c:v>
                      </c:pt>
                      <c:pt idx="696">
                        <c:v>132.77739139987492</c:v>
                      </c:pt>
                      <c:pt idx="697">
                        <c:v>135.51445615649345</c:v>
                      </c:pt>
                      <c:pt idx="698">
                        <c:v>133.13439984639038</c:v>
                      </c:pt>
                      <c:pt idx="699">
                        <c:v>133.13439984639038</c:v>
                      </c:pt>
                      <c:pt idx="700">
                        <c:v>131.88487028358625</c:v>
                      </c:pt>
                      <c:pt idx="701">
                        <c:v>128.52304074556568</c:v>
                      </c:pt>
                      <c:pt idx="702">
                        <c:v>126.4404914742255</c:v>
                      </c:pt>
                      <c:pt idx="703">
                        <c:v>127.30326188663786</c:v>
                      </c:pt>
                      <c:pt idx="704">
                        <c:v>126.4404914742255</c:v>
                      </c:pt>
                      <c:pt idx="705">
                        <c:v>119.24082113616372</c:v>
                      </c:pt>
                      <c:pt idx="706">
                        <c:v>117.06901975319465</c:v>
                      </c:pt>
                      <c:pt idx="707">
                        <c:v>108.02480577480303</c:v>
                      </c:pt>
                      <c:pt idx="708">
                        <c:v>105.04973538717417</c:v>
                      </c:pt>
                      <c:pt idx="709">
                        <c:v>104.51422271740098</c:v>
                      </c:pt>
                      <c:pt idx="710">
                        <c:v>103.47294808173089</c:v>
                      </c:pt>
                      <c:pt idx="711">
                        <c:v>105.01998468329788</c:v>
                      </c:pt>
                      <c:pt idx="712">
                        <c:v>103.38369597010202</c:v>
                      </c:pt>
                      <c:pt idx="713">
                        <c:v>100.73588332511237</c:v>
                      </c:pt>
                      <c:pt idx="714">
                        <c:v>100.67638191735978</c:v>
                      </c:pt>
                      <c:pt idx="715">
                        <c:v>100.67638191735978</c:v>
                      </c:pt>
                      <c:pt idx="716">
                        <c:v>97.701311529730944</c:v>
                      </c:pt>
                      <c:pt idx="717">
                        <c:v>100.02186643208144</c:v>
                      </c:pt>
                      <c:pt idx="718">
                        <c:v>98.772336869277339</c:v>
                      </c:pt>
                      <c:pt idx="719">
                        <c:v>99.040093204163909</c:v>
                      </c:pt>
                      <c:pt idx="720">
                        <c:v>97.225300267710338</c:v>
                      </c:pt>
                      <c:pt idx="721">
                        <c:v>98.326076311133008</c:v>
                      </c:pt>
                      <c:pt idx="722">
                        <c:v>96.422031263050556</c:v>
                      </c:pt>
                      <c:pt idx="723">
                        <c:v>93.476711579297998</c:v>
                      </c:pt>
                      <c:pt idx="724">
                        <c:v>92.346184831999039</c:v>
                      </c:pt>
                      <c:pt idx="725">
                        <c:v>91.9594256816073</c:v>
                      </c:pt>
                      <c:pt idx="726">
                        <c:v>90.114882041277411</c:v>
                      </c:pt>
                      <c:pt idx="727">
                        <c:v>89.252111628865066</c:v>
                      </c:pt>
                      <c:pt idx="728">
                        <c:v>92.227182016493884</c:v>
                      </c:pt>
                      <c:pt idx="729">
                        <c:v>90.531391895545454</c:v>
                      </c:pt>
                      <c:pt idx="730">
                        <c:v>87.556321507916621</c:v>
                      </c:pt>
                      <c:pt idx="731">
                        <c:v>90.531391895545454</c:v>
                      </c:pt>
                      <c:pt idx="732">
                        <c:v>88.597596143586728</c:v>
                      </c:pt>
                      <c:pt idx="733">
                        <c:v>86.72330179938055</c:v>
                      </c:pt>
                      <c:pt idx="734">
                        <c:v>88.359590512576403</c:v>
                      </c:pt>
                      <c:pt idx="735">
                        <c:v>90.263635560658855</c:v>
                      </c:pt>
                      <c:pt idx="736">
                        <c:v>91.751170754473279</c:v>
                      </c:pt>
                      <c:pt idx="737">
                        <c:v>92.970949613401103</c:v>
                      </c:pt>
                      <c:pt idx="738">
                        <c:v>95.053498884741288</c:v>
                      </c:pt>
                      <c:pt idx="739">
                        <c:v>91.899924273854722</c:v>
                      </c:pt>
                      <c:pt idx="740">
                        <c:v>91.929674977731011</c:v>
                      </c:pt>
                      <c:pt idx="741">
                        <c:v>89.073607405607319</c:v>
                      </c:pt>
                      <c:pt idx="742">
                        <c:v>87.11006094977229</c:v>
                      </c:pt>
                      <c:pt idx="743">
                        <c:v>86.306791945112522</c:v>
                      </c:pt>
                      <c:pt idx="744">
                        <c:v>89.847125706390827</c:v>
                      </c:pt>
                      <c:pt idx="745">
                        <c:v>89.460366555999073</c:v>
                      </c:pt>
                      <c:pt idx="746">
                        <c:v>89.281862332741355</c:v>
                      </c:pt>
                      <c:pt idx="747">
                        <c:v>89.400865148246496</c:v>
                      </c:pt>
                      <c:pt idx="748">
                        <c:v>89.400865148246496</c:v>
                      </c:pt>
                      <c:pt idx="749">
                        <c:v>95.113000292493851</c:v>
                      </c:pt>
                      <c:pt idx="750">
                        <c:v>98.683084757648459</c:v>
                      </c:pt>
                      <c:pt idx="751">
                        <c:v>100.70613262123607</c:v>
                      </c:pt>
                      <c:pt idx="752">
                        <c:v>99.456603058431966</c:v>
                      </c:pt>
                      <c:pt idx="753">
                        <c:v>101.06314106775154</c:v>
                      </c:pt>
                      <c:pt idx="754">
                        <c:v>99.188846723545367</c:v>
                      </c:pt>
                      <c:pt idx="755">
                        <c:v>97.522807306473226</c:v>
                      </c:pt>
                      <c:pt idx="756">
                        <c:v>97.969067864617543</c:v>
                      </c:pt>
                      <c:pt idx="757">
                        <c:v>97.969067864617543</c:v>
                      </c:pt>
                      <c:pt idx="758">
                        <c:v>99.188846723545367</c:v>
                      </c:pt>
                      <c:pt idx="759">
                        <c:v>101.00363965999897</c:v>
                      </c:pt>
                      <c:pt idx="760">
                        <c:v>100.8846368444938</c:v>
                      </c:pt>
                      <c:pt idx="761">
                        <c:v>103.29444385847314</c:v>
                      </c:pt>
                      <c:pt idx="762">
                        <c:v>103.23494245072058</c:v>
                      </c:pt>
                      <c:pt idx="763">
                        <c:v>103.65145230498862</c:v>
                      </c:pt>
                      <c:pt idx="764">
                        <c:v>100.67638191735978</c:v>
                      </c:pt>
                      <c:pt idx="765">
                        <c:v>98.474829830514437</c:v>
                      </c:pt>
                      <c:pt idx="766">
                        <c:v>96.779039709566021</c:v>
                      </c:pt>
                      <c:pt idx="767">
                        <c:v>95.529510146761908</c:v>
                      </c:pt>
                      <c:pt idx="768">
                        <c:v>97.522807306473226</c:v>
                      </c:pt>
                      <c:pt idx="769">
                        <c:v>98.326076311133008</c:v>
                      </c:pt>
                      <c:pt idx="770">
                        <c:v>98.593832646019592</c:v>
                      </c:pt>
                      <c:pt idx="771">
                        <c:v>98.26657490338043</c:v>
                      </c:pt>
                      <c:pt idx="772">
                        <c:v>96.481532670803134</c:v>
                      </c:pt>
                      <c:pt idx="773">
                        <c:v>95.291504515751598</c:v>
                      </c:pt>
                      <c:pt idx="774">
                        <c:v>97.641810121978367</c:v>
                      </c:pt>
                      <c:pt idx="775">
                        <c:v>100.6168805096072</c:v>
                      </c:pt>
                      <c:pt idx="776">
                        <c:v>102.13416640729791</c:v>
                      </c:pt>
                      <c:pt idx="777">
                        <c:v>102.55067626156595</c:v>
                      </c:pt>
                      <c:pt idx="778">
                        <c:v>102.55067626156595</c:v>
                      </c:pt>
                      <c:pt idx="779">
                        <c:v>105.52574664919479</c:v>
                      </c:pt>
                      <c:pt idx="780">
                        <c:v>105.82325368795766</c:v>
                      </c:pt>
                      <c:pt idx="781">
                        <c:v>105.16873820267934</c:v>
                      </c:pt>
                      <c:pt idx="782">
                        <c:v>106.03150861509167</c:v>
                      </c:pt>
                      <c:pt idx="783">
                        <c:v>106.03150861509167</c:v>
                      </c:pt>
                      <c:pt idx="784">
                        <c:v>109.48259026474115</c:v>
                      </c:pt>
                      <c:pt idx="785">
                        <c:v>107.37029028952465</c:v>
                      </c:pt>
                      <c:pt idx="786">
                        <c:v>106.92402973138033</c:v>
                      </c:pt>
                      <c:pt idx="787">
                        <c:v>105.43649453756592</c:v>
                      </c:pt>
                      <c:pt idx="788">
                        <c:v>107.48929310502982</c:v>
                      </c:pt>
                      <c:pt idx="789">
                        <c:v>104.9604832755453</c:v>
                      </c:pt>
                      <c:pt idx="790">
                        <c:v>103.80020582437007</c:v>
                      </c:pt>
                      <c:pt idx="791">
                        <c:v>104.27621708639067</c:v>
                      </c:pt>
                      <c:pt idx="792">
                        <c:v>102.49117485381338</c:v>
                      </c:pt>
                      <c:pt idx="793">
                        <c:v>104.63322553290612</c:v>
                      </c:pt>
                      <c:pt idx="794">
                        <c:v>104.63322553290612</c:v>
                      </c:pt>
                      <c:pt idx="795">
                        <c:v>107.60829592053496</c:v>
                      </c:pt>
                      <c:pt idx="796">
                        <c:v>110.58336630816382</c:v>
                      </c:pt>
                      <c:pt idx="797">
                        <c:v>110.46436349265865</c:v>
                      </c:pt>
                      <c:pt idx="798">
                        <c:v>112.51716206012254</c:v>
                      </c:pt>
                      <c:pt idx="799">
                        <c:v>111.71389305546275</c:v>
                      </c:pt>
                      <c:pt idx="800">
                        <c:v>111.65439164771018</c:v>
                      </c:pt>
                      <c:pt idx="801">
                        <c:v>109.63134378412258</c:v>
                      </c:pt>
                      <c:pt idx="802">
                        <c:v>112.60641417175141</c:v>
                      </c:pt>
                      <c:pt idx="803">
                        <c:v>115.40298033612251</c:v>
                      </c:pt>
                      <c:pt idx="804">
                        <c:v>114.33195499657613</c:v>
                      </c:pt>
                      <c:pt idx="805">
                        <c:v>117.30702538420496</c:v>
                      </c:pt>
                      <c:pt idx="806">
                        <c:v>117.515280311339</c:v>
                      </c:pt>
                      <c:pt idx="807">
                        <c:v>120.49035069896783</c:v>
                      </c:pt>
                      <c:pt idx="808">
                        <c:v>121.47212392688536</c:v>
                      </c:pt>
                      <c:pt idx="809">
                        <c:v>119.47882676717403</c:v>
                      </c:pt>
                      <c:pt idx="810">
                        <c:v>122.45389715480286</c:v>
                      </c:pt>
                      <c:pt idx="811">
                        <c:v>120.63910421834927</c:v>
                      </c:pt>
                      <c:pt idx="812">
                        <c:v>120.69860562610184</c:v>
                      </c:pt>
                      <c:pt idx="813">
                        <c:v>117.723535238473</c:v>
                      </c:pt>
                      <c:pt idx="814">
                        <c:v>114.74846485084417</c:v>
                      </c:pt>
                      <c:pt idx="815">
                        <c:v>114.65921273921531</c:v>
                      </c:pt>
                      <c:pt idx="816">
                        <c:v>115.87899159814312</c:v>
                      </c:pt>
                      <c:pt idx="817">
                        <c:v>115.4624817438751</c:v>
                      </c:pt>
                      <c:pt idx="818">
                        <c:v>114.54020992371015</c:v>
                      </c:pt>
                      <c:pt idx="819">
                        <c:v>114.54020992371015</c:v>
                      </c:pt>
                      <c:pt idx="820">
                        <c:v>114.27245358882357</c:v>
                      </c:pt>
                      <c:pt idx="821">
                        <c:v>117.2475239764524</c:v>
                      </c:pt>
                      <c:pt idx="822">
                        <c:v>120.22259436408125</c:v>
                      </c:pt>
                      <c:pt idx="823">
                        <c:v>121.53162533463792</c:v>
                      </c:pt>
                      <c:pt idx="824">
                        <c:v>124.50669572226676</c:v>
                      </c:pt>
                      <c:pt idx="825">
                        <c:v>122.78115489744204</c:v>
                      </c:pt>
                      <c:pt idx="826">
                        <c:v>119.00281550515342</c:v>
                      </c:pt>
                      <c:pt idx="827">
                        <c:v>118.4970535392565</c:v>
                      </c:pt>
                      <c:pt idx="828">
                        <c:v>121.29361970362763</c:v>
                      </c:pt>
                      <c:pt idx="829">
                        <c:v>120.5796028105967</c:v>
                      </c:pt>
                      <c:pt idx="830">
                        <c:v>117.515280311339</c:v>
                      </c:pt>
                      <c:pt idx="831">
                        <c:v>119.30032254391629</c:v>
                      </c:pt>
                      <c:pt idx="832">
                        <c:v>117.515280311339</c:v>
                      </c:pt>
                      <c:pt idx="833">
                        <c:v>119.00281550515342</c:v>
                      </c:pt>
                      <c:pt idx="834">
                        <c:v>120.49035069896783</c:v>
                      </c:pt>
                      <c:pt idx="835">
                        <c:v>121.38287181525649</c:v>
                      </c:pt>
                      <c:pt idx="836">
                        <c:v>120.84735914548328</c:v>
                      </c:pt>
                      <c:pt idx="837">
                        <c:v>122.12663941216368</c:v>
                      </c:pt>
                      <c:pt idx="838">
                        <c:v>120.96636196098845</c:v>
                      </c:pt>
                      <c:pt idx="839">
                        <c:v>117.99129157335962</c:v>
                      </c:pt>
                      <c:pt idx="840">
                        <c:v>117.36652679195755</c:v>
                      </c:pt>
                      <c:pt idx="841">
                        <c:v>117.00951834544209</c:v>
                      </c:pt>
                      <c:pt idx="842">
                        <c:v>117.15827186482353</c:v>
                      </c:pt>
                      <c:pt idx="843">
                        <c:v>117.15827186482353</c:v>
                      </c:pt>
                      <c:pt idx="844">
                        <c:v>120.10359154857608</c:v>
                      </c:pt>
                      <c:pt idx="845">
                        <c:v>118.28879861212249</c:v>
                      </c:pt>
                      <c:pt idx="846">
                        <c:v>118.2590479082462</c:v>
                      </c:pt>
                      <c:pt idx="847">
                        <c:v>119.21107043228743</c:v>
                      </c:pt>
                      <c:pt idx="848">
                        <c:v>118.61605635476167</c:v>
                      </c:pt>
                      <c:pt idx="849">
                        <c:v>115.64098596713282</c:v>
                      </c:pt>
                      <c:pt idx="850">
                        <c:v>115.52198315162767</c:v>
                      </c:pt>
                      <c:pt idx="851">
                        <c:v>113.79644232680295</c:v>
                      </c:pt>
                      <c:pt idx="852">
                        <c:v>114.89721837022562</c:v>
                      </c:pt>
                      <c:pt idx="853">
                        <c:v>111.92214798259678</c:v>
                      </c:pt>
                      <c:pt idx="854">
                        <c:v>110.52386490041124</c:v>
                      </c:pt>
                      <c:pt idx="855">
                        <c:v>111.118878977937</c:v>
                      </c:pt>
                      <c:pt idx="856">
                        <c:v>114.09394936556583</c:v>
                      </c:pt>
                      <c:pt idx="857">
                        <c:v>112.24940572523596</c:v>
                      </c:pt>
                      <c:pt idx="858">
                        <c:v>112.3684085407411</c:v>
                      </c:pt>
                      <c:pt idx="859">
                        <c:v>110.67261841979268</c:v>
                      </c:pt>
                      <c:pt idx="860">
                        <c:v>110.34536067715348</c:v>
                      </c:pt>
                      <c:pt idx="861">
                        <c:v>110.52386490041124</c:v>
                      </c:pt>
                      <c:pt idx="862">
                        <c:v>107.69754803216382</c:v>
                      </c:pt>
                      <c:pt idx="863">
                        <c:v>104.72247764453499</c:v>
                      </c:pt>
                      <c:pt idx="864">
                        <c:v>104.9604832755453</c:v>
                      </c:pt>
                      <c:pt idx="865">
                        <c:v>104.42497060577212</c:v>
                      </c:pt>
                      <c:pt idx="866">
                        <c:v>102.93743541195769</c:v>
                      </c:pt>
                      <c:pt idx="867">
                        <c:v>104.51422271740098</c:v>
                      </c:pt>
                      <c:pt idx="868">
                        <c:v>106.03150861509167</c:v>
                      </c:pt>
                      <c:pt idx="869">
                        <c:v>105.67450016857623</c:v>
                      </c:pt>
                      <c:pt idx="870">
                        <c:v>102.37217203830822</c:v>
                      </c:pt>
                      <c:pt idx="871">
                        <c:v>99.069843908040212</c:v>
                      </c:pt>
                      <c:pt idx="872">
                        <c:v>98.772336869277339</c:v>
                      </c:pt>
                      <c:pt idx="873">
                        <c:v>99.754110097194854</c:v>
                      </c:pt>
                      <c:pt idx="874">
                        <c:v>100.1111185437103</c:v>
                      </c:pt>
                      <c:pt idx="875">
                        <c:v>100.52762839797833</c:v>
                      </c:pt>
                      <c:pt idx="876">
                        <c:v>101.03339036387524</c:v>
                      </c:pt>
                      <c:pt idx="877">
                        <c:v>103.35394526622572</c:v>
                      </c:pt>
                      <c:pt idx="878">
                        <c:v>101.8961607762876</c:v>
                      </c:pt>
                      <c:pt idx="879">
                        <c:v>105.2282396104319</c:v>
                      </c:pt>
                      <c:pt idx="880">
                        <c:v>106.53727058098859</c:v>
                      </c:pt>
                      <c:pt idx="881">
                        <c:v>107.48929310502982</c:v>
                      </c:pt>
                      <c:pt idx="882">
                        <c:v>106.29926494997828</c:v>
                      </c:pt>
                      <c:pt idx="883">
                        <c:v>104.51422271740098</c:v>
                      </c:pt>
                      <c:pt idx="884">
                        <c:v>106.29926494997828</c:v>
                      </c:pt>
                      <c:pt idx="885">
                        <c:v>107.10253395463806</c:v>
                      </c:pt>
                      <c:pt idx="886">
                        <c:v>106.29926494997828</c:v>
                      </c:pt>
                      <c:pt idx="887">
                        <c:v>105.04973538717417</c:v>
                      </c:pt>
                      <c:pt idx="888">
                        <c:v>108.02480577480303</c:v>
                      </c:pt>
                      <c:pt idx="889">
                        <c:v>108.02480577480303</c:v>
                      </c:pt>
                      <c:pt idx="890">
                        <c:v>109.92885082288547</c:v>
                      </c:pt>
                      <c:pt idx="891">
                        <c:v>108.3223128135659</c:v>
                      </c:pt>
                      <c:pt idx="892">
                        <c:v>107.28103817789581</c:v>
                      </c:pt>
                      <c:pt idx="893">
                        <c:v>105.46624524144221</c:v>
                      </c:pt>
                      <c:pt idx="894">
                        <c:v>106.06125931896797</c:v>
                      </c:pt>
                      <c:pt idx="895">
                        <c:v>104.36546919801954</c:v>
                      </c:pt>
                      <c:pt idx="896">
                        <c:v>103.32419456234945</c:v>
                      </c:pt>
                      <c:pt idx="897">
                        <c:v>103.23494245072058</c:v>
                      </c:pt>
                      <c:pt idx="898">
                        <c:v>101.62840444140102</c:v>
                      </c:pt>
                      <c:pt idx="899">
                        <c:v>102.40192274218451</c:v>
                      </c:pt>
                      <c:pt idx="900">
                        <c:v>100.14086924758661</c:v>
                      </c:pt>
                      <c:pt idx="901">
                        <c:v>100.25987206309175</c:v>
                      </c:pt>
                      <c:pt idx="902">
                        <c:v>99.754110097194854</c:v>
                      </c:pt>
                      <c:pt idx="903">
                        <c:v>100.37887487859689</c:v>
                      </c:pt>
                      <c:pt idx="904">
                        <c:v>101.77715796078246</c:v>
                      </c:pt>
                      <c:pt idx="905">
                        <c:v>103.50269878560717</c:v>
                      </c:pt>
                      <c:pt idx="906">
                        <c:v>100.52762839797833</c:v>
                      </c:pt>
                      <c:pt idx="907">
                        <c:v>99.456603058431966</c:v>
                      </c:pt>
                      <c:pt idx="908">
                        <c:v>97.017045340576331</c:v>
                      </c:pt>
                      <c:pt idx="909">
                        <c:v>95.083249588617576</c:v>
                      </c:pt>
                      <c:pt idx="910">
                        <c:v>96.541034078555697</c:v>
                      </c:pt>
                      <c:pt idx="911">
                        <c:v>95.499759442885619</c:v>
                      </c:pt>
                      <c:pt idx="912">
                        <c:v>96.779039709566021</c:v>
                      </c:pt>
                      <c:pt idx="913">
                        <c:v>98.445079126638149</c:v>
                      </c:pt>
                      <c:pt idx="914">
                        <c:v>98.445079126638149</c:v>
                      </c:pt>
                      <c:pt idx="915">
                        <c:v>99.962365024328861</c:v>
                      </c:pt>
                      <c:pt idx="916">
                        <c:v>99.069843908040212</c:v>
                      </c:pt>
                      <c:pt idx="917">
                        <c:v>99.307849539050522</c:v>
                      </c:pt>
                      <c:pt idx="918">
                        <c:v>100.05161713595774</c:v>
                      </c:pt>
                      <c:pt idx="919">
                        <c:v>98.921090388658769</c:v>
                      </c:pt>
                      <c:pt idx="920">
                        <c:v>99.159096019669079</c:v>
                      </c:pt>
                      <c:pt idx="921">
                        <c:v>99.099594611916501</c:v>
                      </c:pt>
                      <c:pt idx="922">
                        <c:v>102.72918048482369</c:v>
                      </c:pt>
                      <c:pt idx="923">
                        <c:v>99.635107281689685</c:v>
                      </c:pt>
                      <c:pt idx="924">
                        <c:v>101.44990021814328</c:v>
                      </c:pt>
                      <c:pt idx="925">
                        <c:v>98.474829830514437</c:v>
                      </c:pt>
                      <c:pt idx="926">
                        <c:v>97.046796044452606</c:v>
                      </c:pt>
                      <c:pt idx="927">
                        <c:v>96.035272112658816</c:v>
                      </c:pt>
                      <c:pt idx="928">
                        <c:v>96.184025632040246</c:v>
                      </c:pt>
                      <c:pt idx="929">
                        <c:v>93.863470729689752</c:v>
                      </c:pt>
                      <c:pt idx="930">
                        <c:v>93.149453836658836</c:v>
                      </c:pt>
                      <c:pt idx="931">
                        <c:v>91.542915827339257</c:v>
                      </c:pt>
                      <c:pt idx="932">
                        <c:v>93.089952428906258</c:v>
                      </c:pt>
                      <c:pt idx="933">
                        <c:v>90.114882041277411</c:v>
                      </c:pt>
                      <c:pt idx="934">
                        <c:v>90.352887672287721</c:v>
                      </c:pt>
                      <c:pt idx="935">
                        <c:v>87.377817284658889</c:v>
                      </c:pt>
                      <c:pt idx="936">
                        <c:v>86.60429898387541</c:v>
                      </c:pt>
                      <c:pt idx="937">
                        <c:v>89.579369371504242</c:v>
                      </c:pt>
                      <c:pt idx="938">
                        <c:v>88.06208347381353</c:v>
                      </c:pt>
                      <c:pt idx="939">
                        <c:v>86.48529616837024</c:v>
                      </c:pt>
                      <c:pt idx="940">
                        <c:v>88.686848255215594</c:v>
                      </c:pt>
                      <c:pt idx="941">
                        <c:v>86.693551095504247</c:v>
                      </c:pt>
                      <c:pt idx="942">
                        <c:v>87.080310245896015</c:v>
                      </c:pt>
                      <c:pt idx="943">
                        <c:v>84.105239858267169</c:v>
                      </c:pt>
                      <c:pt idx="944">
                        <c:v>82.677206072205323</c:v>
                      </c:pt>
                      <c:pt idx="945">
                        <c:v>82.290446921813583</c:v>
                      </c:pt>
                      <c:pt idx="946">
                        <c:v>82.915211703215633</c:v>
                      </c:pt>
                      <c:pt idx="947">
                        <c:v>84.045738450514591</c:v>
                      </c:pt>
                      <c:pt idx="948">
                        <c:v>82.022690586926984</c:v>
                      </c:pt>
                      <c:pt idx="949">
                        <c:v>82.558203256700182</c:v>
                      </c:pt>
                      <c:pt idx="950">
                        <c:v>83.063965222597076</c:v>
                      </c:pt>
                      <c:pt idx="951">
                        <c:v>81.100418766762047</c:v>
                      </c:pt>
                      <c:pt idx="952">
                        <c:v>80.17814694659711</c:v>
                      </c:pt>
                      <c:pt idx="953">
                        <c:v>82.558203256700182</c:v>
                      </c:pt>
                      <c:pt idx="954">
                        <c:v>85.533273644329014</c:v>
                      </c:pt>
                      <c:pt idx="955">
                        <c:v>85.384520124947571</c:v>
                      </c:pt>
                      <c:pt idx="956">
                        <c:v>88.359590512576403</c:v>
                      </c:pt>
                      <c:pt idx="957">
                        <c:v>94.815493253730978</c:v>
                      </c:pt>
                      <c:pt idx="958">
                        <c:v>95.767515777772189</c:v>
                      </c:pt>
                      <c:pt idx="959">
                        <c:v>95.767515777772189</c:v>
                      </c:pt>
                      <c:pt idx="960">
                        <c:v>98.712835461524762</c:v>
                      </c:pt>
                      <c:pt idx="961">
                        <c:v>92.108179200988744</c:v>
                      </c:pt>
                      <c:pt idx="962">
                        <c:v>93.417210171545435</c:v>
                      </c:pt>
                      <c:pt idx="963">
                        <c:v>94.815493253730978</c:v>
                      </c:pt>
                      <c:pt idx="964">
                        <c:v>96.005521408782514</c:v>
                      </c:pt>
                      <c:pt idx="965">
                        <c:v>100.25987206309175</c:v>
                      </c:pt>
                      <c:pt idx="966">
                        <c:v>100.25987206309175</c:v>
                      </c:pt>
                      <c:pt idx="967">
                        <c:v>99.60535657781341</c:v>
                      </c:pt>
                      <c:pt idx="968">
                        <c:v>86.128287721854775</c:v>
                      </c:pt>
                      <c:pt idx="969">
                        <c:v>86.931556726514557</c:v>
                      </c:pt>
                      <c:pt idx="970">
                        <c:v>88.924853886225875</c:v>
                      </c:pt>
                      <c:pt idx="971">
                        <c:v>91.037153861442349</c:v>
                      </c:pt>
                      <c:pt idx="972">
                        <c:v>94.012224249071195</c:v>
                      </c:pt>
                      <c:pt idx="973">
                        <c:v>96.987294636700028</c:v>
                      </c:pt>
                      <c:pt idx="974">
                        <c:v>92.524689055256786</c:v>
                      </c:pt>
                      <c:pt idx="975">
                        <c:v>94.458484807215513</c:v>
                      </c:pt>
                      <c:pt idx="976">
                        <c:v>91.48341441958668</c:v>
                      </c:pt>
                      <c:pt idx="977">
                        <c:v>91.72142005059699</c:v>
                      </c:pt>
                      <c:pt idx="978">
                        <c:v>90.709896118803186</c:v>
                      </c:pt>
                      <c:pt idx="979">
                        <c:v>89.460366555999073</c:v>
                      </c:pt>
                      <c:pt idx="980">
                        <c:v>89.043856701731045</c:v>
                      </c:pt>
                      <c:pt idx="981">
                        <c:v>86.068786314102212</c:v>
                      </c:pt>
                      <c:pt idx="982">
                        <c:v>86.068786314102212</c:v>
                      </c:pt>
                      <c:pt idx="983">
                        <c:v>86.217539833483642</c:v>
                      </c:pt>
                      <c:pt idx="984">
                        <c:v>85.116763790060972</c:v>
                      </c:pt>
                      <c:pt idx="985">
                        <c:v>83.301970853607386</c:v>
                      </c:pt>
                      <c:pt idx="986">
                        <c:v>84.283744081524901</c:v>
                      </c:pt>
                      <c:pt idx="987">
                        <c:v>84.343245489277479</c:v>
                      </c:pt>
                      <c:pt idx="988">
                        <c:v>83.807732819504281</c:v>
                      </c:pt>
                      <c:pt idx="989">
                        <c:v>85.592775052081578</c:v>
                      </c:pt>
                      <c:pt idx="990">
                        <c:v>84.343245489277479</c:v>
                      </c:pt>
                      <c:pt idx="991">
                        <c:v>87.318315876906311</c:v>
                      </c:pt>
                      <c:pt idx="992">
                        <c:v>87.913329954432086</c:v>
                      </c:pt>
                      <c:pt idx="993">
                        <c:v>87.318315876906311</c:v>
                      </c:pt>
                      <c:pt idx="994">
                        <c:v>86.247290537359916</c:v>
                      </c:pt>
                      <c:pt idx="995">
                        <c:v>87.11006094977229</c:v>
                      </c:pt>
                      <c:pt idx="996">
                        <c:v>87.586072211792896</c:v>
                      </c:pt>
                      <c:pt idx="997">
                        <c:v>90.561142599421743</c:v>
                      </c:pt>
                      <c:pt idx="998">
                        <c:v>90.709896118803186</c:v>
                      </c:pt>
                      <c:pt idx="999">
                        <c:v>92.375935535875328</c:v>
                      </c:pt>
                      <c:pt idx="1000">
                        <c:v>90.114882041277411</c:v>
                      </c:pt>
                      <c:pt idx="1001">
                        <c:v>89.043856701731045</c:v>
                      </c:pt>
                      <c:pt idx="1002">
                        <c:v>93.774218618060871</c:v>
                      </c:pt>
                      <c:pt idx="1003">
                        <c:v>94.131227064576336</c:v>
                      </c:pt>
                      <c:pt idx="1004">
                        <c:v>93.565963690926864</c:v>
                      </c:pt>
                      <c:pt idx="1005">
                        <c:v>95.202252404122717</c:v>
                      </c:pt>
                      <c:pt idx="1006">
                        <c:v>95.499759442885619</c:v>
                      </c:pt>
                      <c:pt idx="1007">
                        <c:v>94.309731287834069</c:v>
                      </c:pt>
                      <c:pt idx="1008">
                        <c:v>96.422031263050556</c:v>
                      </c:pt>
                      <c:pt idx="1009">
                        <c:v>94.190728472328928</c:v>
                      </c:pt>
                      <c:pt idx="1010">
                        <c:v>96.689787597937155</c:v>
                      </c:pt>
                      <c:pt idx="1011">
                        <c:v>101.98541288791647</c:v>
                      </c:pt>
                      <c:pt idx="1012">
                        <c:v>104.72247764453499</c:v>
                      </c:pt>
                      <c:pt idx="1013">
                        <c:v>103.82995652824636</c:v>
                      </c:pt>
                      <c:pt idx="1014">
                        <c:v>100.85488614061751</c:v>
                      </c:pt>
                      <c:pt idx="1015">
                        <c:v>97.879815752988677</c:v>
                      </c:pt>
                      <c:pt idx="1016">
                        <c:v>96.184025632040246</c:v>
                      </c:pt>
                      <c:pt idx="1017">
                        <c:v>96.184025632040246</c:v>
                      </c:pt>
                      <c:pt idx="1018">
                        <c:v>95.767515777772189</c:v>
                      </c:pt>
                      <c:pt idx="1019">
                        <c:v>96.243527039792824</c:v>
                      </c:pt>
                      <c:pt idx="1020">
                        <c:v>96.630286190184563</c:v>
                      </c:pt>
                      <c:pt idx="1021">
                        <c:v>97.136048156081472</c:v>
                      </c:pt>
                      <c:pt idx="1022">
                        <c:v>100.1111185437103</c:v>
                      </c:pt>
                      <c:pt idx="1023">
                        <c:v>101.00363965999897</c:v>
                      </c:pt>
                      <c:pt idx="1024">
                        <c:v>98.02856927237012</c:v>
                      </c:pt>
                      <c:pt idx="1025">
                        <c:v>97.522807306473226</c:v>
                      </c:pt>
                      <c:pt idx="1026">
                        <c:v>96.035272112658816</c:v>
                      </c:pt>
                      <c:pt idx="1027">
                        <c:v>96.33277915142169</c:v>
                      </c:pt>
                      <c:pt idx="1028">
                        <c:v>95.499759442885619</c:v>
                      </c:pt>
                      <c:pt idx="1029">
                        <c:v>97.284801675462916</c:v>
                      </c:pt>
                      <c:pt idx="1030">
                        <c:v>96.33277915142169</c:v>
                      </c:pt>
                      <c:pt idx="1031">
                        <c:v>98.296325607256705</c:v>
                      </c:pt>
                      <c:pt idx="1032">
                        <c:v>99.932614320452572</c:v>
                      </c:pt>
                      <c:pt idx="1033">
                        <c:v>101.00363965999897</c:v>
                      </c:pt>
                      <c:pt idx="1034">
                        <c:v>99.099594611916501</c:v>
                      </c:pt>
                      <c:pt idx="1035">
                        <c:v>100.17061995146288</c:v>
                      </c:pt>
                      <c:pt idx="1036">
                        <c:v>103.14569033909171</c:v>
                      </c:pt>
                      <c:pt idx="1037">
                        <c:v>106.12076072672055</c:v>
                      </c:pt>
                      <c:pt idx="1038">
                        <c:v>105.37699312981334</c:v>
                      </c:pt>
                      <c:pt idx="1039">
                        <c:v>105.37699312981334</c:v>
                      </c:pt>
                      <c:pt idx="1040">
                        <c:v>108.35206351744218</c:v>
                      </c:pt>
                      <c:pt idx="1041">
                        <c:v>106.65627339649375</c:v>
                      </c:pt>
                      <c:pt idx="1042">
                        <c:v>107.69754803216382</c:v>
                      </c:pt>
                      <c:pt idx="1043">
                        <c:v>106.80502691587519</c:v>
                      </c:pt>
                      <c:pt idx="1044">
                        <c:v>106.80502691587519</c:v>
                      </c:pt>
                      <c:pt idx="1045">
                        <c:v>107.31078888177208</c:v>
                      </c:pt>
                      <c:pt idx="1046">
                        <c:v>111.23788179344214</c:v>
                      </c:pt>
                      <c:pt idx="1047">
                        <c:v>110.67261841979268</c:v>
                      </c:pt>
                      <c:pt idx="1048">
                        <c:v>109.3040860414834</c:v>
                      </c:pt>
                      <c:pt idx="1049">
                        <c:v>107.69754803216382</c:v>
                      </c:pt>
                      <c:pt idx="1050">
                        <c:v>108.35206351744218</c:v>
                      </c:pt>
                      <c:pt idx="1051">
                        <c:v>105.79350298408139</c:v>
                      </c:pt>
                      <c:pt idx="1052">
                        <c:v>108.8280747794628</c:v>
                      </c:pt>
                      <c:pt idx="1053">
                        <c:v>107.0430325468855</c:v>
                      </c:pt>
                      <c:pt idx="1054">
                        <c:v>107.0430325468855</c:v>
                      </c:pt>
                      <c:pt idx="1055">
                        <c:v>109.86934941513289</c:v>
                      </c:pt>
                      <c:pt idx="1056">
                        <c:v>107.22153677014322</c:v>
                      </c:pt>
                      <c:pt idx="1057">
                        <c:v>106.89427902750406</c:v>
                      </c:pt>
                      <c:pt idx="1058">
                        <c:v>108.23306070193703</c:v>
                      </c:pt>
                      <c:pt idx="1059">
                        <c:v>110.25610856552464</c:v>
                      </c:pt>
                      <c:pt idx="1060">
                        <c:v>111.65439164771018</c:v>
                      </c:pt>
                      <c:pt idx="1061">
                        <c:v>108.67932126008135</c:v>
                      </c:pt>
                      <c:pt idx="1062">
                        <c:v>108.17355929418446</c:v>
                      </c:pt>
                      <c:pt idx="1063">
                        <c:v>108.73882266783393</c:v>
                      </c:pt>
                      <c:pt idx="1064">
                        <c:v>106.68602410037005</c:v>
                      </c:pt>
                      <c:pt idx="1065">
                        <c:v>105.85300439183396</c:v>
                      </c:pt>
                      <c:pt idx="1066">
                        <c:v>108.41156492519475</c:v>
                      </c:pt>
                      <c:pt idx="1067">
                        <c:v>108.73882266783393</c:v>
                      </c:pt>
                      <c:pt idx="1068">
                        <c:v>107.63804662441126</c:v>
                      </c:pt>
                      <c:pt idx="1069">
                        <c:v>104.66297623678243</c:v>
                      </c:pt>
                      <c:pt idx="1070">
                        <c:v>102.63992837319482</c:v>
                      </c:pt>
                      <c:pt idx="1071">
                        <c:v>101.74740725690616</c:v>
                      </c:pt>
                      <c:pt idx="1072">
                        <c:v>101.30114669876184</c:v>
                      </c:pt>
                      <c:pt idx="1073">
                        <c:v>102.34242133443192</c:v>
                      </c:pt>
                      <c:pt idx="1074">
                        <c:v>99.3673509468031</c:v>
                      </c:pt>
                      <c:pt idx="1075">
                        <c:v>99.635107281689685</c:v>
                      </c:pt>
                      <c:pt idx="1076">
                        <c:v>99.902863616576283</c:v>
                      </c:pt>
                      <c:pt idx="1077">
                        <c:v>101.06314106775154</c:v>
                      </c:pt>
                      <c:pt idx="1078">
                        <c:v>99.813611504947417</c:v>
                      </c:pt>
                      <c:pt idx="1079">
                        <c:v>99.813611504947417</c:v>
                      </c:pt>
                      <c:pt idx="1080">
                        <c:v>100.6168805096072</c:v>
                      </c:pt>
                      <c:pt idx="1081">
                        <c:v>100.79538473286493</c:v>
                      </c:pt>
                      <c:pt idx="1082">
                        <c:v>100.17061995146288</c:v>
                      </c:pt>
                      <c:pt idx="1083">
                        <c:v>101.44990021814328</c:v>
                      </c:pt>
                      <c:pt idx="1084">
                        <c:v>101.00363965999897</c:v>
                      </c:pt>
                      <c:pt idx="1085">
                        <c:v>98.326076311133008</c:v>
                      </c:pt>
                      <c:pt idx="1086">
                        <c:v>98.831838277029902</c:v>
                      </c:pt>
                      <c:pt idx="1087">
                        <c:v>100.73588332511237</c:v>
                      </c:pt>
                      <c:pt idx="1088">
                        <c:v>100.94413825224638</c:v>
                      </c:pt>
                      <c:pt idx="1089">
                        <c:v>100.1111185437103</c:v>
                      </c:pt>
                      <c:pt idx="1090">
                        <c:v>99.664857985565973</c:v>
                      </c:pt>
                      <c:pt idx="1091">
                        <c:v>97.909566456864965</c:v>
                      </c:pt>
                      <c:pt idx="1092">
                        <c:v>98.534331238267015</c:v>
                      </c:pt>
                      <c:pt idx="1093">
                        <c:v>98.296325607256705</c:v>
                      </c:pt>
                      <c:pt idx="1094">
                        <c:v>98.623583349895895</c:v>
                      </c:pt>
                      <c:pt idx="1095">
                        <c:v>97.165798859957761</c:v>
                      </c:pt>
                      <c:pt idx="1096">
                        <c:v>96.689787597937155</c:v>
                      </c:pt>
                      <c:pt idx="1097">
                        <c:v>100.05161713595774</c:v>
                      </c:pt>
                      <c:pt idx="1098">
                        <c:v>97.076546748328894</c:v>
                      </c:pt>
                      <c:pt idx="1099">
                        <c:v>97.284801675462916</c:v>
                      </c:pt>
                      <c:pt idx="1100">
                        <c:v>96.451781966926831</c:v>
                      </c:pt>
                      <c:pt idx="1101">
                        <c:v>96.511283374679408</c:v>
                      </c:pt>
                      <c:pt idx="1102">
                        <c:v>95.559260850638182</c:v>
                      </c:pt>
                      <c:pt idx="1103">
                        <c:v>96.600535486308274</c:v>
                      </c:pt>
                      <c:pt idx="1104">
                        <c:v>96.927793228947451</c:v>
                      </c:pt>
                      <c:pt idx="1105">
                        <c:v>96.838541117318584</c:v>
                      </c:pt>
                      <c:pt idx="1106">
                        <c:v>96.392280559174253</c:v>
                      </c:pt>
                      <c:pt idx="1107">
                        <c:v>96.065022816535077</c:v>
                      </c:pt>
                      <c:pt idx="1108">
                        <c:v>96.660036894060852</c:v>
                      </c:pt>
                      <c:pt idx="1109">
                        <c:v>95.23200310799902</c:v>
                      </c:pt>
                      <c:pt idx="1110">
                        <c:v>97.255050971586627</c:v>
                      </c:pt>
                      <c:pt idx="1111">
                        <c:v>98.623583349895895</c:v>
                      </c:pt>
                      <c:pt idx="1112">
                        <c:v>96.868291821194887</c:v>
                      </c:pt>
                      <c:pt idx="1113">
                        <c:v>96.987294636700028</c:v>
                      </c:pt>
                      <c:pt idx="1114">
                        <c:v>95.827017185524781</c:v>
                      </c:pt>
                      <c:pt idx="1115">
                        <c:v>97.195549563834035</c:v>
                      </c:pt>
                      <c:pt idx="1116">
                        <c:v>98.207073495627867</c:v>
                      </c:pt>
                      <c:pt idx="1117">
                        <c:v>99.426852354555677</c:v>
                      </c:pt>
                      <c:pt idx="1118">
                        <c:v>99.426852354555677</c:v>
                      </c:pt>
                      <c:pt idx="1119">
                        <c:v>98.296325607256705</c:v>
                      </c:pt>
                      <c:pt idx="1120">
                        <c:v>96.987294636700028</c:v>
                      </c:pt>
                      <c:pt idx="1121">
                        <c:v>99.962365024328861</c:v>
                      </c:pt>
                      <c:pt idx="1122">
                        <c:v>100.82513543674121</c:v>
                      </c:pt>
                      <c:pt idx="1123">
                        <c:v>100.82513543674121</c:v>
                      </c:pt>
                      <c:pt idx="1124">
                        <c:v>99.694608689442276</c:v>
                      </c:pt>
                      <c:pt idx="1125">
                        <c:v>100.28962276696805</c:v>
                      </c:pt>
                      <c:pt idx="1126">
                        <c:v>103.26469315459687</c:v>
                      </c:pt>
                      <c:pt idx="1127">
                        <c:v>102.34242133443192</c:v>
                      </c:pt>
                      <c:pt idx="1128">
                        <c:v>102.55067626156595</c:v>
                      </c:pt>
                      <c:pt idx="1129">
                        <c:v>102.75893118869996</c:v>
                      </c:pt>
                      <c:pt idx="1130">
                        <c:v>100.02186643208144</c:v>
                      </c:pt>
                      <c:pt idx="1131">
                        <c:v>99.873112912699995</c:v>
                      </c:pt>
                      <c:pt idx="1132">
                        <c:v>99.3673509468031</c:v>
                      </c:pt>
                      <c:pt idx="1133">
                        <c:v>98.355827015009297</c:v>
                      </c:pt>
                      <c:pt idx="1134">
                        <c:v>98.326076311133008</c:v>
                      </c:pt>
                      <c:pt idx="1135">
                        <c:v>98.058319976246409</c:v>
                      </c:pt>
                      <c:pt idx="1136">
                        <c:v>96.898042525071162</c:v>
                      </c:pt>
                      <c:pt idx="1137">
                        <c:v>96.570784782432</c:v>
                      </c:pt>
                      <c:pt idx="1138">
                        <c:v>95.827017185524781</c:v>
                      </c:pt>
                      <c:pt idx="1139">
                        <c:v>93.714717210308308</c:v>
                      </c:pt>
                      <c:pt idx="1140">
                        <c:v>96.987294636700028</c:v>
                      </c:pt>
                      <c:pt idx="1141">
                        <c:v>96.154274928163957</c:v>
                      </c:pt>
                      <c:pt idx="1142">
                        <c:v>93.982473545194907</c:v>
                      </c:pt>
                      <c:pt idx="1143">
                        <c:v>93.030451021153667</c:v>
                      </c:pt>
                      <c:pt idx="1144">
                        <c:v>93.417210171545435</c:v>
                      </c:pt>
                      <c:pt idx="1145">
                        <c:v>94.27998058395778</c:v>
                      </c:pt>
                      <c:pt idx="1146">
                        <c:v>92.643691870761927</c:v>
                      </c:pt>
                      <c:pt idx="1147">
                        <c:v>92.673442574638216</c:v>
                      </c:pt>
                      <c:pt idx="1148">
                        <c:v>91.48341441958668</c:v>
                      </c:pt>
                      <c:pt idx="1149">
                        <c:v>91.48341441958668</c:v>
                      </c:pt>
                      <c:pt idx="1150">
                        <c:v>90.620644007174334</c:v>
                      </c:pt>
                      <c:pt idx="1151">
                        <c:v>89.638870779256806</c:v>
                      </c:pt>
                      <c:pt idx="1152">
                        <c:v>90.650394711050609</c:v>
                      </c:pt>
                      <c:pt idx="1153">
                        <c:v>88.805851070720735</c:v>
                      </c:pt>
                      <c:pt idx="1154">
                        <c:v>88.002582066060953</c:v>
                      </c:pt>
                      <c:pt idx="1155">
                        <c:v>86.396044056741374</c:v>
                      </c:pt>
                      <c:pt idx="1156">
                        <c:v>87.496820100164058</c:v>
                      </c:pt>
                      <c:pt idx="1157">
                        <c:v>88.359590512576403</c:v>
                      </c:pt>
                      <c:pt idx="1158">
                        <c:v>88.300089104823826</c:v>
                      </c:pt>
                      <c:pt idx="1159">
                        <c:v>91.275159492452673</c:v>
                      </c:pt>
                      <c:pt idx="1160">
                        <c:v>90.233884856782581</c:v>
                      </c:pt>
                      <c:pt idx="1161">
                        <c:v>88.657097551339291</c:v>
                      </c:pt>
                      <c:pt idx="1162">
                        <c:v>88.657097551339291</c:v>
                      </c:pt>
                      <c:pt idx="1163">
                        <c:v>88.657097551339291</c:v>
                      </c:pt>
                      <c:pt idx="1164">
                        <c:v>87.020808838143424</c:v>
                      </c:pt>
                      <c:pt idx="1165">
                        <c:v>87.169562357524882</c:v>
                      </c:pt>
                      <c:pt idx="1166">
                        <c:v>89.103358109483608</c:v>
                      </c:pt>
                      <c:pt idx="1167">
                        <c:v>89.936377818019693</c:v>
                      </c:pt>
                      <c:pt idx="1168">
                        <c:v>88.597596143586728</c:v>
                      </c:pt>
                      <c:pt idx="1169">
                        <c:v>89.400865148246496</c:v>
                      </c:pt>
                      <c:pt idx="1170">
                        <c:v>88.508344031957847</c:v>
                      </c:pt>
                      <c:pt idx="1171">
                        <c:v>85.860531386968191</c:v>
                      </c:pt>
                      <c:pt idx="1172">
                        <c:v>85.533273644329014</c:v>
                      </c:pt>
                      <c:pt idx="1173">
                        <c:v>87.615822915669199</c:v>
                      </c:pt>
                      <c:pt idx="1174">
                        <c:v>88.657097551339291</c:v>
                      </c:pt>
                      <c:pt idx="1175">
                        <c:v>88.657097551339291</c:v>
                      </c:pt>
                      <c:pt idx="1176">
                        <c:v>88.776100366844432</c:v>
                      </c:pt>
                      <c:pt idx="1177">
                        <c:v>90.38263837616401</c:v>
                      </c:pt>
                      <c:pt idx="1178">
                        <c:v>89.311613036617629</c:v>
                      </c:pt>
                      <c:pt idx="1179">
                        <c:v>89.549618667627939</c:v>
                      </c:pt>
                      <c:pt idx="1180">
                        <c:v>89.490117259875362</c:v>
                      </c:pt>
                      <c:pt idx="1181">
                        <c:v>88.776100366844432</c:v>
                      </c:pt>
                      <c:pt idx="1182">
                        <c:v>85.414270828823874</c:v>
                      </c:pt>
                      <c:pt idx="1183">
                        <c:v>84.78950604742181</c:v>
                      </c:pt>
                      <c:pt idx="1184">
                        <c:v>83.420973669112527</c:v>
                      </c:pt>
                      <c:pt idx="1185">
                        <c:v>83.658979300122851</c:v>
                      </c:pt>
                      <c:pt idx="1186">
                        <c:v>82.97471311096821</c:v>
                      </c:pt>
                      <c:pt idx="1187">
                        <c:v>83.301970853607386</c:v>
                      </c:pt>
                      <c:pt idx="1188">
                        <c:v>82.796208887710492</c:v>
                      </c:pt>
                      <c:pt idx="1189">
                        <c:v>81.487177917153787</c:v>
                      </c:pt>
                      <c:pt idx="1190">
                        <c:v>81.130169470638336</c:v>
                      </c:pt>
                      <c:pt idx="1191">
                        <c:v>81.546679324906378</c:v>
                      </c:pt>
                      <c:pt idx="1192">
                        <c:v>81.844186363669266</c:v>
                      </c:pt>
                      <c:pt idx="1193">
                        <c:v>81.011166655133181</c:v>
                      </c:pt>
                      <c:pt idx="1194">
                        <c:v>81.219421582267202</c:v>
                      </c:pt>
                      <c:pt idx="1195">
                        <c:v>79.761637092329067</c:v>
                      </c:pt>
                      <c:pt idx="1196">
                        <c:v>80.475653985359997</c:v>
                      </c:pt>
                      <c:pt idx="1197">
                        <c:v>81.7549342520404</c:v>
                      </c:pt>
                      <c:pt idx="1198">
                        <c:v>82.379699033442449</c:v>
                      </c:pt>
                      <c:pt idx="1199">
                        <c:v>82.706956776081626</c:v>
                      </c:pt>
                      <c:pt idx="1200">
                        <c:v>80.951665247380618</c:v>
                      </c:pt>
                      <c:pt idx="1201">
                        <c:v>78.660861048906398</c:v>
                      </c:pt>
                      <c:pt idx="1202">
                        <c:v>78.690611752782686</c:v>
                      </c:pt>
                      <c:pt idx="1203">
                        <c:v>78.83936527216413</c:v>
                      </c:pt>
                      <c:pt idx="1204">
                        <c:v>79.107121607050729</c:v>
                      </c:pt>
                      <c:pt idx="1205">
                        <c:v>79.077370903174454</c:v>
                      </c:pt>
                      <c:pt idx="1206">
                        <c:v>79.434379349689905</c:v>
                      </c:pt>
                      <c:pt idx="1207">
                        <c:v>82.409449737318738</c:v>
                      </c:pt>
                      <c:pt idx="1208">
                        <c:v>81.814435659792977</c:v>
                      </c:pt>
                      <c:pt idx="1209">
                        <c:v>84.015987746638302</c:v>
                      </c:pt>
                      <c:pt idx="1210">
                        <c:v>83.68873000399914</c:v>
                      </c:pt>
                      <c:pt idx="1211">
                        <c:v>82.260696217937294</c:v>
                      </c:pt>
                      <c:pt idx="1212">
                        <c:v>82.706956776081626</c:v>
                      </c:pt>
                      <c:pt idx="1213">
                        <c:v>85.027511678432106</c:v>
                      </c:pt>
                      <c:pt idx="1214">
                        <c:v>85.146514493937261</c:v>
                      </c:pt>
                      <c:pt idx="1215">
                        <c:v>84.343245489277479</c:v>
                      </c:pt>
                      <c:pt idx="1216">
                        <c:v>86.128287721854775</c:v>
                      </c:pt>
                      <c:pt idx="1217">
                        <c:v>85.830780683091902</c:v>
                      </c:pt>
                      <c:pt idx="1218">
                        <c:v>84.343245489277479</c:v>
                      </c:pt>
                      <c:pt idx="1219">
                        <c:v>84.343245489277479</c:v>
                      </c:pt>
                      <c:pt idx="1220">
                        <c:v>82.022690586926984</c:v>
                      </c:pt>
                      <c:pt idx="1221">
                        <c:v>82.825959591586766</c:v>
                      </c:pt>
                      <c:pt idx="1222">
                        <c:v>82.677206072205323</c:v>
                      </c:pt>
                      <c:pt idx="1223">
                        <c:v>83.21271874197852</c:v>
                      </c:pt>
                      <c:pt idx="1224">
                        <c:v>82.022690586926984</c:v>
                      </c:pt>
                      <c:pt idx="1225">
                        <c:v>82.558203256700182</c:v>
                      </c:pt>
                      <c:pt idx="1226">
                        <c:v>81.963189179174407</c:v>
                      </c:pt>
                      <c:pt idx="1227">
                        <c:v>82.082191994679548</c:v>
                      </c:pt>
                      <c:pt idx="1228">
                        <c:v>79.017869495421863</c:v>
                      </c:pt>
                      <c:pt idx="1229">
                        <c:v>77.708838524865172</c:v>
                      </c:pt>
                      <c:pt idx="1230">
                        <c:v>76.637813185318805</c:v>
                      </c:pt>
                      <c:pt idx="1231">
                        <c:v>76.90556952020539</c:v>
                      </c:pt>
                      <c:pt idx="1232">
                        <c:v>76.846068112452812</c:v>
                      </c:pt>
                      <c:pt idx="1233">
                        <c:v>76.90556952020539</c:v>
                      </c:pt>
                      <c:pt idx="1234">
                        <c:v>76.90556952020539</c:v>
                      </c:pt>
                      <c:pt idx="1235">
                        <c:v>76.013048403916741</c:v>
                      </c:pt>
                      <c:pt idx="1236">
                        <c:v>74.406510394597163</c:v>
                      </c:pt>
                      <c:pt idx="1237">
                        <c:v>71.847949861236373</c:v>
                      </c:pt>
                      <c:pt idx="1238">
                        <c:v>71.580193526349774</c:v>
                      </c:pt>
                      <c:pt idx="1239">
                        <c:v>69.765400589896188</c:v>
                      </c:pt>
                      <c:pt idx="1240">
                        <c:v>70.300913259669386</c:v>
                      </c:pt>
                      <c:pt idx="1241">
                        <c:v>70.09265833253535</c:v>
                      </c:pt>
                      <c:pt idx="1242">
                        <c:v>69.765400589896188</c:v>
                      </c:pt>
                      <c:pt idx="1243">
                        <c:v>72.561966754267289</c:v>
                      </c:pt>
                      <c:pt idx="1244">
                        <c:v>75.537037141896121</c:v>
                      </c:pt>
                      <c:pt idx="1245">
                        <c:v>75.983297700040453</c:v>
                      </c:pt>
                      <c:pt idx="1246">
                        <c:v>75.804793476782734</c:v>
                      </c:pt>
                      <c:pt idx="1247">
                        <c:v>76.66756388919508</c:v>
                      </c:pt>
                      <c:pt idx="1248">
                        <c:v>78.006345563628059</c:v>
                      </c:pt>
                      <c:pt idx="1249">
                        <c:v>77.500583597731151</c:v>
                      </c:pt>
                      <c:pt idx="1250">
                        <c:v>75.061025879875515</c:v>
                      </c:pt>
                      <c:pt idx="1251">
                        <c:v>73.484238574432226</c:v>
                      </c:pt>
                      <c:pt idx="1252">
                        <c:v>73.484238574432226</c:v>
                      </c:pt>
                      <c:pt idx="1253">
                        <c:v>72.413213234885859</c:v>
                      </c:pt>
                      <c:pt idx="1254">
                        <c:v>73.127230127916775</c:v>
                      </c:pt>
                      <c:pt idx="1255">
                        <c:v>73.127230127916775</c:v>
                      </c:pt>
                      <c:pt idx="1256">
                        <c:v>72.204958307751838</c:v>
                      </c:pt>
                      <c:pt idx="1257">
                        <c:v>72.294210419380704</c:v>
                      </c:pt>
                      <c:pt idx="1258">
                        <c:v>72.948725904659042</c:v>
                      </c:pt>
                      <c:pt idx="1259">
                        <c:v>75.031275175999227</c:v>
                      </c:pt>
                      <c:pt idx="1260">
                        <c:v>72.561966754267289</c:v>
                      </c:pt>
                      <c:pt idx="1261">
                        <c:v>71.163683672081731</c:v>
                      </c:pt>
                      <c:pt idx="1262">
                        <c:v>70.687672410061126</c:v>
                      </c:pt>
                      <c:pt idx="1263">
                        <c:v>71.074431560452879</c:v>
                      </c:pt>
                      <c:pt idx="1264">
                        <c:v>72.085955492246683</c:v>
                      </c:pt>
                      <c:pt idx="1265">
                        <c:v>70.360414667421949</c:v>
                      </c:pt>
                      <c:pt idx="1266">
                        <c:v>69.438142847257012</c:v>
                      </c:pt>
                      <c:pt idx="1267">
                        <c:v>69.467893551133301</c:v>
                      </c:pt>
                      <c:pt idx="1268">
                        <c:v>69.586896366638456</c:v>
                      </c:pt>
                      <c:pt idx="1269">
                        <c:v>69.348890735628146</c:v>
                      </c:pt>
                      <c:pt idx="1270">
                        <c:v>69.467893551133301</c:v>
                      </c:pt>
                      <c:pt idx="1271">
                        <c:v>74.079252651958001</c:v>
                      </c:pt>
                      <c:pt idx="1272">
                        <c:v>79.880639907834222</c:v>
                      </c:pt>
                      <c:pt idx="1273">
                        <c:v>77.322079374473418</c:v>
                      </c:pt>
                      <c:pt idx="1274">
                        <c:v>77.857592044246616</c:v>
                      </c:pt>
                      <c:pt idx="1275">
                        <c:v>78.036096267504348</c:v>
                      </c:pt>
                      <c:pt idx="1276">
                        <c:v>77.411331486102284</c:v>
                      </c:pt>
                      <c:pt idx="1277">
                        <c:v>77.411331486102284</c:v>
                      </c:pt>
                      <c:pt idx="1278">
                        <c:v>78.244351194638355</c:v>
                      </c:pt>
                      <c:pt idx="1279">
                        <c:v>78.541858233401257</c:v>
                      </c:pt>
                      <c:pt idx="1280">
                        <c:v>78.690611752782686</c:v>
                      </c:pt>
                      <c:pt idx="1281">
                        <c:v>78.393104714019813</c:v>
                      </c:pt>
                      <c:pt idx="1282">
                        <c:v>79.31537653418475</c:v>
                      </c:pt>
                      <c:pt idx="1283">
                        <c:v>78.422855417896102</c:v>
                      </c:pt>
                      <c:pt idx="1284">
                        <c:v>78.631110345030123</c:v>
                      </c:pt>
                      <c:pt idx="1285">
                        <c:v>77.173325855091974</c:v>
                      </c:pt>
                      <c:pt idx="1286">
                        <c:v>75.299031510885811</c:v>
                      </c:pt>
                      <c:pt idx="1287">
                        <c:v>75.894045588411586</c:v>
                      </c:pt>
                      <c:pt idx="1288">
                        <c:v>77.887342748122919</c:v>
                      </c:pt>
                      <c:pt idx="1289">
                        <c:v>77.887342748122919</c:v>
                      </c:pt>
                      <c:pt idx="1290">
                        <c:v>78.809614568287827</c:v>
                      </c:pt>
                      <c:pt idx="1291">
                        <c:v>78.60135964115382</c:v>
                      </c:pt>
                      <c:pt idx="1292">
                        <c:v>78.779863864411553</c:v>
                      </c:pt>
                      <c:pt idx="1293">
                        <c:v>78.660861048906398</c:v>
                      </c:pt>
                      <c:pt idx="1294">
                        <c:v>77.649337117112609</c:v>
                      </c:pt>
                      <c:pt idx="1295">
                        <c:v>77.173325855091974</c:v>
                      </c:pt>
                      <c:pt idx="1296">
                        <c:v>77.232827262844566</c:v>
                      </c:pt>
                      <c:pt idx="1297">
                        <c:v>79.9401413155868</c:v>
                      </c:pt>
                      <c:pt idx="1298">
                        <c:v>79.583132869071335</c:v>
                      </c:pt>
                      <c:pt idx="1299">
                        <c:v>79.583132869071335</c:v>
                      </c:pt>
                      <c:pt idx="1300">
                        <c:v>80.386401873731131</c:v>
                      </c:pt>
                      <c:pt idx="1301">
                        <c:v>80.386401873731131</c:v>
                      </c:pt>
                      <c:pt idx="1302">
                        <c:v>79.821138500081659</c:v>
                      </c:pt>
                      <c:pt idx="1303">
                        <c:v>79.731886388452793</c:v>
                      </c:pt>
                      <c:pt idx="1304">
                        <c:v>79.731886388452793</c:v>
                      </c:pt>
                      <c:pt idx="1305">
                        <c:v>79.731886388452793</c:v>
                      </c:pt>
                      <c:pt idx="1306">
                        <c:v>79.969892019463089</c:v>
                      </c:pt>
                      <c:pt idx="1307">
                        <c:v>79.434379349689905</c:v>
                      </c:pt>
                      <c:pt idx="1308">
                        <c:v>81.99293988305071</c:v>
                      </c:pt>
                      <c:pt idx="1309">
                        <c:v>82.468951145071316</c:v>
                      </c:pt>
                      <c:pt idx="1310">
                        <c:v>80.951665247380618</c:v>
                      </c:pt>
                      <c:pt idx="1311">
                        <c:v>79.910390611710525</c:v>
                      </c:pt>
                      <c:pt idx="1312">
                        <c:v>78.095597675256926</c:v>
                      </c:pt>
                      <c:pt idx="1313">
                        <c:v>76.608062481442502</c:v>
                      </c:pt>
                      <c:pt idx="1314">
                        <c:v>76.608062481442502</c:v>
                      </c:pt>
                      <c:pt idx="1315">
                        <c:v>80.951665247380618</c:v>
                      </c:pt>
                      <c:pt idx="1316">
                        <c:v>80.921914543504315</c:v>
                      </c:pt>
                      <c:pt idx="1317">
                        <c:v>81.011166655133181</c:v>
                      </c:pt>
                      <c:pt idx="1318">
                        <c:v>78.512107529524954</c:v>
                      </c:pt>
                      <c:pt idx="1319">
                        <c:v>77.827841340370341</c:v>
                      </c:pt>
                      <c:pt idx="1320">
                        <c:v>77.470832893854862</c:v>
                      </c:pt>
                      <c:pt idx="1321">
                        <c:v>76.518810369813636</c:v>
                      </c:pt>
                      <c:pt idx="1322">
                        <c:v>77.351830078349721</c:v>
                      </c:pt>
                      <c:pt idx="1323">
                        <c:v>76.310555442679629</c:v>
                      </c:pt>
                      <c:pt idx="1324">
                        <c:v>76.251054034927051</c:v>
                      </c:pt>
                      <c:pt idx="1325">
                        <c:v>77.1435751512157</c:v>
                      </c:pt>
                      <c:pt idx="1326">
                        <c:v>74.882521656617783</c:v>
                      </c:pt>
                      <c:pt idx="1327">
                        <c:v>76.072549811669305</c:v>
                      </c:pt>
                      <c:pt idx="1328">
                        <c:v>75.775042772906431</c:v>
                      </c:pt>
                      <c:pt idx="1329">
                        <c:v>76.518810369813636</c:v>
                      </c:pt>
                      <c:pt idx="1330">
                        <c:v>76.459308962061073</c:v>
                      </c:pt>
                      <c:pt idx="1331">
                        <c:v>78.303852602390947</c:v>
                      </c:pt>
                      <c:pt idx="1332">
                        <c:v>78.125348379133214</c:v>
                      </c:pt>
                      <c:pt idx="1333">
                        <c:v>79.70213568457649</c:v>
                      </c:pt>
                      <c:pt idx="1334">
                        <c:v>78.898866679916708</c:v>
                      </c:pt>
                      <c:pt idx="1335">
                        <c:v>79.255875126432159</c:v>
                      </c:pt>
                      <c:pt idx="1336">
                        <c:v>80.148396242720807</c:v>
                      </c:pt>
                      <c:pt idx="1337">
                        <c:v>81.397925805524935</c:v>
                      </c:pt>
                      <c:pt idx="1338">
                        <c:v>79.493880757442469</c:v>
                      </c:pt>
                      <c:pt idx="1339">
                        <c:v>79.493880757442469</c:v>
                      </c:pt>
                      <c:pt idx="1340">
                        <c:v>79.612883572947638</c:v>
                      </c:pt>
                      <c:pt idx="1341">
                        <c:v>79.880639907834222</c:v>
                      </c:pt>
                      <c:pt idx="1342">
                        <c:v>80.17814694659711</c:v>
                      </c:pt>
                      <c:pt idx="1343">
                        <c:v>80.743410320246582</c:v>
                      </c:pt>
                      <c:pt idx="1344">
                        <c:v>77.887342748122919</c:v>
                      </c:pt>
                      <c:pt idx="1345">
                        <c:v>75.150277991504382</c:v>
                      </c:pt>
                      <c:pt idx="1346">
                        <c:v>75.358532918638403</c:v>
                      </c:pt>
                      <c:pt idx="1347">
                        <c:v>74.019751244205423</c:v>
                      </c:pt>
                      <c:pt idx="1348">
                        <c:v>74.198255467463142</c:v>
                      </c:pt>
                      <c:pt idx="1349">
                        <c:v>73.186731535669352</c:v>
                      </c:pt>
                      <c:pt idx="1350">
                        <c:v>72.948725904659042</c:v>
                      </c:pt>
                      <c:pt idx="1351">
                        <c:v>73.216482239545627</c:v>
                      </c:pt>
                      <c:pt idx="1352">
                        <c:v>72.889224496906465</c:v>
                      </c:pt>
                      <c:pt idx="1353">
                        <c:v>71.401689303092041</c:v>
                      </c:pt>
                      <c:pt idx="1354">
                        <c:v>71.966952676741528</c:v>
                      </c:pt>
                      <c:pt idx="1355">
                        <c:v>70.657921706184837</c:v>
                      </c:pt>
                      <c:pt idx="1356">
                        <c:v>70.806675225566266</c:v>
                      </c:pt>
                      <c:pt idx="1357">
                        <c:v>68.575372434844653</c:v>
                      </c:pt>
                      <c:pt idx="1358">
                        <c:v>74.019751244205423</c:v>
                      </c:pt>
                      <c:pt idx="1359">
                        <c:v>72.472714642638422</c:v>
                      </c:pt>
                      <c:pt idx="1360">
                        <c:v>72.323961123256993</c:v>
                      </c:pt>
                      <c:pt idx="1361">
                        <c:v>72.651218865896155</c:v>
                      </c:pt>
                      <c:pt idx="1362">
                        <c:v>73.246232943421916</c:v>
                      </c:pt>
                      <c:pt idx="1363">
                        <c:v>73.246232943421916</c:v>
                      </c:pt>
                      <c:pt idx="1364">
                        <c:v>72.175207603875549</c:v>
                      </c:pt>
                      <c:pt idx="1365">
                        <c:v>71.996703380617816</c:v>
                      </c:pt>
                      <c:pt idx="1366">
                        <c:v>71.937201972865239</c:v>
                      </c:pt>
                      <c:pt idx="1367">
                        <c:v>71.758697749607506</c:v>
                      </c:pt>
                      <c:pt idx="1368">
                        <c:v>71.550442822473485</c:v>
                      </c:pt>
                      <c:pt idx="1369">
                        <c:v>74.168504763586867</c:v>
                      </c:pt>
                      <c:pt idx="1370">
                        <c:v>75.209779399256959</c:v>
                      </c:pt>
                      <c:pt idx="1371">
                        <c:v>74.793269544988917</c:v>
                      </c:pt>
                      <c:pt idx="1372">
                        <c:v>76.072549811669305</c:v>
                      </c:pt>
                      <c:pt idx="1373">
                        <c:v>76.072549811669305</c:v>
                      </c:pt>
                      <c:pt idx="1374">
                        <c:v>76.727065296947643</c:v>
                      </c:pt>
                      <c:pt idx="1375">
                        <c:v>75.923796292287875</c:v>
                      </c:pt>
                      <c:pt idx="1376">
                        <c:v>74.228006171339445</c:v>
                      </c:pt>
                      <c:pt idx="1377">
                        <c:v>74.019751244205423</c:v>
                      </c:pt>
                      <c:pt idx="1378">
                        <c:v>74.585014617854895</c:v>
                      </c:pt>
                      <c:pt idx="1379">
                        <c:v>74.228006171339445</c:v>
                      </c:pt>
                      <c:pt idx="1380">
                        <c:v>72.442963938762134</c:v>
                      </c:pt>
                      <c:pt idx="1381">
                        <c:v>72.175207603875549</c:v>
                      </c:pt>
                      <c:pt idx="1382">
                        <c:v>71.550442822473485</c:v>
                      </c:pt>
                      <c:pt idx="1383">
                        <c:v>71.758697749607506</c:v>
                      </c:pt>
                      <c:pt idx="1384">
                        <c:v>70.895927337195147</c:v>
                      </c:pt>
                      <c:pt idx="1385">
                        <c:v>69.943904813153907</c:v>
                      </c:pt>
                      <c:pt idx="1386">
                        <c:v>70.360414667421949</c:v>
                      </c:pt>
                      <c:pt idx="1387">
                        <c:v>71.104182264329168</c:v>
                      </c:pt>
                      <c:pt idx="1388">
                        <c:v>70.925678041071436</c:v>
                      </c:pt>
                      <c:pt idx="1389">
                        <c:v>69.081134400741547</c:v>
                      </c:pt>
                      <c:pt idx="1390">
                        <c:v>68.486120323215786</c:v>
                      </c:pt>
                      <c:pt idx="1391">
                        <c:v>67.891106245690011</c:v>
                      </c:pt>
                      <c:pt idx="1392">
                        <c:v>68.545621730968364</c:v>
                      </c:pt>
                      <c:pt idx="1393">
                        <c:v>68.575372434844653</c:v>
                      </c:pt>
                      <c:pt idx="1394">
                        <c:v>68.39686821158692</c:v>
                      </c:pt>
                      <c:pt idx="1395">
                        <c:v>68.39686821158692</c:v>
                      </c:pt>
                      <c:pt idx="1396">
                        <c:v>67.861355541813722</c:v>
                      </c:pt>
                      <c:pt idx="1397">
                        <c:v>67.712602022432293</c:v>
                      </c:pt>
                      <c:pt idx="1398">
                        <c:v>69.408392143380723</c:v>
                      </c:pt>
                      <c:pt idx="1399">
                        <c:v>68.456369619339497</c:v>
                      </c:pt>
                      <c:pt idx="1400">
                        <c:v>71.401689303092041</c:v>
                      </c:pt>
                      <c:pt idx="1401">
                        <c:v>75.864294884535298</c:v>
                      </c:pt>
                      <c:pt idx="1402">
                        <c:v>78.244351194638355</c:v>
                      </c:pt>
                      <c:pt idx="1403">
                        <c:v>77.500583597731151</c:v>
                      </c:pt>
                      <c:pt idx="1404">
                        <c:v>77.084073743463136</c:v>
                      </c:pt>
                      <c:pt idx="1405">
                        <c:v>80.059144131091969</c:v>
                      </c:pt>
                      <c:pt idx="1406">
                        <c:v>79.523631461318772</c:v>
                      </c:pt>
                      <c:pt idx="1407">
                        <c:v>79.196373718679595</c:v>
                      </c:pt>
                      <c:pt idx="1408">
                        <c:v>82.171444106308428</c:v>
                      </c:pt>
                      <c:pt idx="1409">
                        <c:v>82.171444106308428</c:v>
                      </c:pt>
                      <c:pt idx="1410">
                        <c:v>85.146514493937261</c:v>
                      </c:pt>
                      <c:pt idx="1411">
                        <c:v>82.558203256700182</c:v>
                      </c:pt>
                      <c:pt idx="1412">
                        <c:v>82.647455368329048</c:v>
                      </c:pt>
                      <c:pt idx="1413">
                        <c:v>82.617704664452745</c:v>
                      </c:pt>
                      <c:pt idx="1414">
                        <c:v>84.78950604742181</c:v>
                      </c:pt>
                      <c:pt idx="1415">
                        <c:v>81.814435659792977</c:v>
                      </c:pt>
                      <c:pt idx="1416">
                        <c:v>83.301970853607386</c:v>
                      </c:pt>
                      <c:pt idx="1417">
                        <c:v>83.063965222597076</c:v>
                      </c:pt>
                      <c:pt idx="1418">
                        <c:v>83.777982115628006</c:v>
                      </c:pt>
                      <c:pt idx="1419">
                        <c:v>84.343245489277479</c:v>
                      </c:pt>
                      <c:pt idx="1420">
                        <c:v>84.015987746638302</c:v>
                      </c:pt>
                      <c:pt idx="1421">
                        <c:v>86.574548279999107</c:v>
                      </c:pt>
                      <c:pt idx="1422">
                        <c:v>88.240587697071263</c:v>
                      </c:pt>
                      <c:pt idx="1423">
                        <c:v>88.746349662968157</c:v>
                      </c:pt>
                      <c:pt idx="1424">
                        <c:v>86.277041241236219</c:v>
                      </c:pt>
                      <c:pt idx="1425">
                        <c:v>86.306791945112522</c:v>
                      </c:pt>
                      <c:pt idx="1426">
                        <c:v>83.629228596246563</c:v>
                      </c:pt>
                      <c:pt idx="1427">
                        <c:v>84.31349478540119</c:v>
                      </c:pt>
                      <c:pt idx="1428">
                        <c:v>84.402746897030056</c:v>
                      </c:pt>
                      <c:pt idx="1429">
                        <c:v>84.462248304782634</c:v>
                      </c:pt>
                      <c:pt idx="1430">
                        <c:v>82.944962407091921</c:v>
                      </c:pt>
                      <c:pt idx="1431">
                        <c:v>83.45072437298883</c:v>
                      </c:pt>
                      <c:pt idx="1432">
                        <c:v>83.45072437298883</c:v>
                      </c:pt>
                      <c:pt idx="1433">
                        <c:v>83.242469445854823</c:v>
                      </c:pt>
                      <c:pt idx="1434">
                        <c:v>82.528452552823879</c:v>
                      </c:pt>
                      <c:pt idx="1435">
                        <c:v>83.45072437298883</c:v>
                      </c:pt>
                      <c:pt idx="1436">
                        <c:v>83.45072437298883</c:v>
                      </c:pt>
                      <c:pt idx="1437">
                        <c:v>84.670503231916655</c:v>
                      </c:pt>
                      <c:pt idx="1438">
                        <c:v>85.830780683091902</c:v>
                      </c:pt>
                      <c:pt idx="1439">
                        <c:v>84.045738450514591</c:v>
                      </c:pt>
                      <c:pt idx="1440">
                        <c:v>82.439200441195027</c:v>
                      </c:pt>
                      <c:pt idx="1441">
                        <c:v>81.546679324906378</c:v>
                      </c:pt>
                      <c:pt idx="1442">
                        <c:v>82.11194269855585</c:v>
                      </c:pt>
                      <c:pt idx="1443">
                        <c:v>83.242469445854823</c:v>
                      </c:pt>
                      <c:pt idx="1444">
                        <c:v>91.989176385483589</c:v>
                      </c:pt>
                      <c:pt idx="1445">
                        <c:v>89.133108813359911</c:v>
                      </c:pt>
                      <c:pt idx="1446">
                        <c:v>87.288565173030022</c:v>
                      </c:pt>
                      <c:pt idx="1447">
                        <c:v>87.318315876906311</c:v>
                      </c:pt>
                      <c:pt idx="1448">
                        <c:v>86.663800391627973</c:v>
                      </c:pt>
                      <c:pt idx="1449">
                        <c:v>87.318315876906311</c:v>
                      </c:pt>
                      <c:pt idx="1450">
                        <c:v>86.366293352865085</c:v>
                      </c:pt>
                      <c:pt idx="1451">
                        <c:v>85.325018717195007</c:v>
                      </c:pt>
                      <c:pt idx="1452">
                        <c:v>84.31349478540119</c:v>
                      </c:pt>
                      <c:pt idx="1453">
                        <c:v>83.896984931133161</c:v>
                      </c:pt>
                      <c:pt idx="1454">
                        <c:v>82.260696217937294</c:v>
                      </c:pt>
                      <c:pt idx="1455">
                        <c:v>83.153217334225943</c:v>
                      </c:pt>
                      <c:pt idx="1456">
                        <c:v>81.665682140411519</c:v>
                      </c:pt>
                      <c:pt idx="1457">
                        <c:v>83.956486338885725</c:v>
                      </c:pt>
                      <c:pt idx="1458">
                        <c:v>83.569727188493971</c:v>
                      </c:pt>
                      <c:pt idx="1459">
                        <c:v>81.189670878390913</c:v>
                      </c:pt>
                      <c:pt idx="1460">
                        <c:v>81.159920174514639</c:v>
                      </c:pt>
                      <c:pt idx="1461">
                        <c:v>81.516928621030075</c:v>
                      </c:pt>
                      <c:pt idx="1462">
                        <c:v>82.766458183834189</c:v>
                      </c:pt>
                      <c:pt idx="1463">
                        <c:v>83.331721557483689</c:v>
                      </c:pt>
                      <c:pt idx="1464">
                        <c:v>83.867234227256859</c:v>
                      </c:pt>
                      <c:pt idx="1465">
                        <c:v>85.027511678432106</c:v>
                      </c:pt>
                      <c:pt idx="1466">
                        <c:v>84.640752528040366</c:v>
                      </c:pt>
                      <c:pt idx="1467">
                        <c:v>81.665682140411519</c:v>
                      </c:pt>
                      <c:pt idx="1468">
                        <c:v>82.766458183834189</c:v>
                      </c:pt>
                      <c:pt idx="1469">
                        <c:v>81.784684955916674</c:v>
                      </c:pt>
                      <c:pt idx="1470">
                        <c:v>81.63593143653523</c:v>
                      </c:pt>
                      <c:pt idx="1471">
                        <c:v>78.988118791545574</c:v>
                      </c:pt>
                      <c:pt idx="1472">
                        <c:v>78.095597675256926</c:v>
                      </c:pt>
                      <c:pt idx="1473">
                        <c:v>78.393104714019813</c:v>
                      </c:pt>
                      <c:pt idx="1474">
                        <c:v>77.441082189978587</c:v>
                      </c:pt>
                      <c:pt idx="1475">
                        <c:v>76.697314593071368</c:v>
                      </c:pt>
                      <c:pt idx="1476">
                        <c:v>77.322079374473418</c:v>
                      </c:pt>
                      <c:pt idx="1477">
                        <c:v>77.262577966720841</c:v>
                      </c:pt>
                      <c:pt idx="1478">
                        <c:v>77.649337117112609</c:v>
                      </c:pt>
                      <c:pt idx="1479">
                        <c:v>77.649337117112609</c:v>
                      </c:pt>
                      <c:pt idx="1480">
                        <c:v>73.87099772482398</c:v>
                      </c:pt>
                      <c:pt idx="1481">
                        <c:v>74.138754059710564</c:v>
                      </c:pt>
                      <c:pt idx="1482">
                        <c:v>74.644516025607473</c:v>
                      </c:pt>
                      <c:pt idx="1483">
                        <c:v>74.079252651958001</c:v>
                      </c:pt>
                      <c:pt idx="1484">
                        <c:v>72.651218865896155</c:v>
                      </c:pt>
                      <c:pt idx="1485">
                        <c:v>71.788448453483795</c:v>
                      </c:pt>
                      <c:pt idx="1486">
                        <c:v>69.914154109277632</c:v>
                      </c:pt>
                      <c:pt idx="1487">
                        <c:v>69.586896366638456</c:v>
                      </c:pt>
                      <c:pt idx="1488">
                        <c:v>73.692493501566247</c:v>
                      </c:pt>
                      <c:pt idx="1489">
                        <c:v>72.889224496906465</c:v>
                      </c:pt>
                      <c:pt idx="1490">
                        <c:v>71.788448453483795</c:v>
                      </c:pt>
                      <c:pt idx="1491">
                        <c:v>72.740470977525021</c:v>
                      </c:pt>
                      <c:pt idx="1492">
                        <c:v>71.074431560452879</c:v>
                      </c:pt>
                      <c:pt idx="1493">
                        <c:v>71.193434375958034</c:v>
                      </c:pt>
                      <c:pt idx="1494">
                        <c:v>72.442963938762134</c:v>
                      </c:pt>
                      <c:pt idx="1495">
                        <c:v>73.632992093813669</c:v>
                      </c:pt>
                      <c:pt idx="1496">
                        <c:v>71.877700565112661</c:v>
                      </c:pt>
                      <c:pt idx="1497">
                        <c:v>72.085955492246683</c:v>
                      </c:pt>
                      <c:pt idx="1498">
                        <c:v>73.99000054032912</c:v>
                      </c:pt>
                      <c:pt idx="1499">
                        <c:v>73.275983647298219</c:v>
                      </c:pt>
                      <c:pt idx="1500">
                        <c:v>71.550442822473485</c:v>
                      </c:pt>
                      <c:pt idx="1501">
                        <c:v>72.413213234885859</c:v>
                      </c:pt>
                      <c:pt idx="1502">
                        <c:v>72.145456899999246</c:v>
                      </c:pt>
                      <c:pt idx="1503">
                        <c:v>74.079252651958001</c:v>
                      </c:pt>
                      <c:pt idx="1504">
                        <c:v>73.335485055050782</c:v>
                      </c:pt>
                      <c:pt idx="1505">
                        <c:v>72.353711827133267</c:v>
                      </c:pt>
                      <c:pt idx="1506">
                        <c:v>70.895927337195147</c:v>
                      </c:pt>
                      <c:pt idx="1507">
                        <c:v>70.806675225566266</c:v>
                      </c:pt>
                      <c:pt idx="1508">
                        <c:v>70.330663963545675</c:v>
                      </c:pt>
                      <c:pt idx="1509">
                        <c:v>70.390165371298238</c:v>
                      </c:pt>
                      <c:pt idx="1510">
                        <c:v>69.586896366638456</c:v>
                      </c:pt>
                      <c:pt idx="1511">
                        <c:v>67.325842872040539</c:v>
                      </c:pt>
                      <c:pt idx="1512">
                        <c:v>67.77210343018487</c:v>
                      </c:pt>
                      <c:pt idx="1513">
                        <c:v>68.634873842597216</c:v>
                      </c:pt>
                      <c:pt idx="1514">
                        <c:v>67.17708935265911</c:v>
                      </c:pt>
                      <c:pt idx="1515">
                        <c:v>66.968834425525074</c:v>
                      </c:pt>
                      <c:pt idx="1516">
                        <c:v>67.385344279793117</c:v>
                      </c:pt>
                      <c:pt idx="1517">
                        <c:v>66.790330202267356</c:v>
                      </c:pt>
                      <c:pt idx="1518">
                        <c:v>67.325842872040539</c:v>
                      </c:pt>
                      <c:pt idx="1519">
                        <c:v>68.129111876700335</c:v>
                      </c:pt>
                      <c:pt idx="1520">
                        <c:v>67.623349910803427</c:v>
                      </c:pt>
                      <c:pt idx="1521">
                        <c:v>67.980358357318877</c:v>
                      </c:pt>
                      <c:pt idx="1522">
                        <c:v>69.765400589896188</c:v>
                      </c:pt>
                      <c:pt idx="1523">
                        <c:v>67.415094983669405</c:v>
                      </c:pt>
                      <c:pt idx="1524">
                        <c:v>67.236590760411673</c:v>
                      </c:pt>
                      <c:pt idx="1525">
                        <c:v>67.593599206927138</c:v>
                      </c:pt>
                      <c:pt idx="1526">
                        <c:v>68.456369619339497</c:v>
                      </c:pt>
                      <c:pt idx="1527">
                        <c:v>69.408392143380723</c:v>
                      </c:pt>
                      <c:pt idx="1528">
                        <c:v>71.550442822473485</c:v>
                      </c:pt>
                      <c:pt idx="1529">
                        <c:v>70.360414667421949</c:v>
                      </c:pt>
                      <c:pt idx="1530">
                        <c:v>70.509168186803393</c:v>
                      </c:pt>
                      <c:pt idx="1531">
                        <c:v>68.010109061195166</c:v>
                      </c:pt>
                      <c:pt idx="1532">
                        <c:v>68.158862580576624</c:v>
                      </c:pt>
                      <c:pt idx="1533">
                        <c:v>79.434379349689905</c:v>
                      </c:pt>
                      <c:pt idx="1534">
                        <c:v>76.99482163183427</c:v>
                      </c:pt>
                      <c:pt idx="1535">
                        <c:v>76.102300515545608</c:v>
                      </c:pt>
                      <c:pt idx="1536">
                        <c:v>75.626289253524988</c:v>
                      </c:pt>
                      <c:pt idx="1537">
                        <c:v>75.626289253524988</c:v>
                      </c:pt>
                      <c:pt idx="1538">
                        <c:v>75.745292069030143</c:v>
                      </c:pt>
                      <c:pt idx="1539">
                        <c:v>75.209779399256959</c:v>
                      </c:pt>
                      <c:pt idx="1540">
                        <c:v>75.358532918638403</c:v>
                      </c:pt>
                      <c:pt idx="1541">
                        <c:v>76.102300515545608</c:v>
                      </c:pt>
                      <c:pt idx="1542">
                        <c:v>75.656039957401291</c:v>
                      </c:pt>
                      <c:pt idx="1543">
                        <c:v>75.685790661277579</c:v>
                      </c:pt>
                      <c:pt idx="1544">
                        <c:v>73.960249836452846</c:v>
                      </c:pt>
                      <c:pt idx="1545">
                        <c:v>73.156980831793064</c:v>
                      </c:pt>
                      <c:pt idx="1546">
                        <c:v>72.978476608535331</c:v>
                      </c:pt>
                      <c:pt idx="1547">
                        <c:v>72.710720273648732</c:v>
                      </c:pt>
                      <c:pt idx="1548">
                        <c:v>73.067728720164197</c:v>
                      </c:pt>
                      <c:pt idx="1549">
                        <c:v>73.841247020947691</c:v>
                      </c:pt>
                      <c:pt idx="1550">
                        <c:v>74.971773768246649</c:v>
                      </c:pt>
                      <c:pt idx="1551">
                        <c:v>73.751994909318825</c:v>
                      </c:pt>
                      <c:pt idx="1552">
                        <c:v>73.186731535669352</c:v>
                      </c:pt>
                      <c:pt idx="1553">
                        <c:v>73.99000054032912</c:v>
                      </c:pt>
                      <c:pt idx="1554">
                        <c:v>73.037978016287909</c:v>
                      </c:pt>
                      <c:pt idx="1555">
                        <c:v>72.710720273648732</c:v>
                      </c:pt>
                      <c:pt idx="1556">
                        <c:v>72.234709011628112</c:v>
                      </c:pt>
                      <c:pt idx="1557">
                        <c:v>71.609944230226063</c:v>
                      </c:pt>
                      <c:pt idx="1558">
                        <c:v>71.401689303092041</c:v>
                      </c:pt>
                      <c:pt idx="1559">
                        <c:v>71.252935783710598</c:v>
                      </c:pt>
                      <c:pt idx="1560">
                        <c:v>71.252935783710598</c:v>
                      </c:pt>
                      <c:pt idx="1561">
                        <c:v>70.44966677905083</c:v>
                      </c:pt>
                      <c:pt idx="1562">
                        <c:v>70.360414667421949</c:v>
                      </c:pt>
                      <c:pt idx="1563">
                        <c:v>69.854652701525055</c:v>
                      </c:pt>
                      <c:pt idx="1564">
                        <c:v>69.765400589896188</c:v>
                      </c:pt>
                      <c:pt idx="1565">
                        <c:v>69.765400589896188</c:v>
                      </c:pt>
                      <c:pt idx="1566">
                        <c:v>69.11088510461785</c:v>
                      </c:pt>
                      <c:pt idx="1567">
                        <c:v>68.813378065854963</c:v>
                      </c:pt>
                      <c:pt idx="1568">
                        <c:v>67.861355541813722</c:v>
                      </c:pt>
                      <c:pt idx="1569">
                        <c:v>66.582075275133334</c:v>
                      </c:pt>
                      <c:pt idx="1570">
                        <c:v>65.868058382102419</c:v>
                      </c:pt>
                      <c:pt idx="1571">
                        <c:v>63.666506295257072</c:v>
                      </c:pt>
                      <c:pt idx="1572">
                        <c:v>62.833486586721001</c:v>
                      </c:pt>
                      <c:pt idx="1573">
                        <c:v>62.238472509195233</c:v>
                      </c:pt>
                      <c:pt idx="1574">
                        <c:v>60.840189427009683</c:v>
                      </c:pt>
                      <c:pt idx="1575">
                        <c:v>58.638637340164344</c:v>
                      </c:pt>
                      <c:pt idx="1576">
                        <c:v>68.902630177483829</c:v>
                      </c:pt>
                      <c:pt idx="1577">
                        <c:v>67.682851318556004</c:v>
                      </c:pt>
                      <c:pt idx="1578">
                        <c:v>68.783627361978674</c:v>
                      </c:pt>
                      <c:pt idx="1579">
                        <c:v>68.783627361978674</c:v>
                      </c:pt>
                      <c:pt idx="1580">
                        <c:v>66.016811901483848</c:v>
                      </c:pt>
                      <c:pt idx="1581">
                        <c:v>65.332545712329221</c:v>
                      </c:pt>
                      <c:pt idx="1582">
                        <c:v>66.939083721648799</c:v>
                      </c:pt>
                      <c:pt idx="1583">
                        <c:v>66.165565420865306</c:v>
                      </c:pt>
                      <c:pt idx="1584">
                        <c:v>65.511049935586954</c:v>
                      </c:pt>
                      <c:pt idx="1585">
                        <c:v>64.49952600379315</c:v>
                      </c:pt>
                      <c:pt idx="1586">
                        <c:v>63.547503479751924</c:v>
                      </c:pt>
                      <c:pt idx="1587">
                        <c:v>64.380523188287995</c:v>
                      </c:pt>
                      <c:pt idx="1588">
                        <c:v>65.749055566597264</c:v>
                      </c:pt>
                      <c:pt idx="1589">
                        <c:v>67.325842872040539</c:v>
                      </c:pt>
                      <c:pt idx="1590">
                        <c:v>65.897809085978693</c:v>
                      </c:pt>
                      <c:pt idx="1591">
                        <c:v>64.797033042556038</c:v>
                      </c:pt>
                      <c:pt idx="1592">
                        <c:v>67.77210343018487</c:v>
                      </c:pt>
                      <c:pt idx="1593">
                        <c:v>68.337366803834342</c:v>
                      </c:pt>
                      <c:pt idx="1594">
                        <c:v>69.527394958885878</c:v>
                      </c:pt>
                      <c:pt idx="1595">
                        <c:v>67.950607653442603</c:v>
                      </c:pt>
                      <c:pt idx="1596">
                        <c:v>65.987061197607559</c:v>
                      </c:pt>
                      <c:pt idx="1597">
                        <c:v>66.284568236370461</c:v>
                      </c:pt>
                      <c:pt idx="1598">
                        <c:v>65.957310493731271</c:v>
                      </c:pt>
                      <c:pt idx="1599">
                        <c:v>65.957310493731271</c:v>
                      </c:pt>
                      <c:pt idx="1600">
                        <c:v>65.83830767822613</c:v>
                      </c:pt>
                      <c:pt idx="1601">
                        <c:v>64.410273892164284</c:v>
                      </c:pt>
                      <c:pt idx="1602">
                        <c:v>63.339248552617903</c:v>
                      </c:pt>
                      <c:pt idx="1603">
                        <c:v>66.254817532494158</c:v>
                      </c:pt>
                      <c:pt idx="1604">
                        <c:v>65.392047120081799</c:v>
                      </c:pt>
                      <c:pt idx="1605">
                        <c:v>63.904511926267382</c:v>
                      </c:pt>
                      <c:pt idx="1606">
                        <c:v>64.380523188287995</c:v>
                      </c:pt>
                      <c:pt idx="1607">
                        <c:v>65.36229641620551</c:v>
                      </c:pt>
                      <c:pt idx="1608">
                        <c:v>65.213542896824066</c:v>
                      </c:pt>
                      <c:pt idx="1609">
                        <c:v>64.410273892164284</c:v>
                      </c:pt>
                      <c:pt idx="1610">
                        <c:v>61.405452800659162</c:v>
                      </c:pt>
                      <c:pt idx="1611">
                        <c:v>59.501407752576711</c:v>
                      </c:pt>
                      <c:pt idx="1612">
                        <c:v>59.531158456452992</c:v>
                      </c:pt>
                      <c:pt idx="1613">
                        <c:v>59.679911975834429</c:v>
                      </c:pt>
                      <c:pt idx="1614">
                        <c:v>57.95437115100971</c:v>
                      </c:pt>
                      <c:pt idx="1615">
                        <c:v>55.961073991298392</c:v>
                      </c:pt>
                      <c:pt idx="1616">
                        <c:v>56.764342995958181</c:v>
                      </c:pt>
                      <c:pt idx="1617">
                        <c:v>55.306558506020053</c:v>
                      </c:pt>
                      <c:pt idx="1618">
                        <c:v>55.93132328742211</c:v>
                      </c:pt>
                      <c:pt idx="1619">
                        <c:v>66.165565420865306</c:v>
                      </c:pt>
                      <c:pt idx="1620">
                        <c:v>65.83830767822613</c:v>
                      </c:pt>
                      <c:pt idx="1621">
                        <c:v>65.927559789854982</c:v>
                      </c:pt>
                      <c:pt idx="1622">
                        <c:v>67.117587944906518</c:v>
                      </c:pt>
                      <c:pt idx="1623">
                        <c:v>67.117587944906518</c:v>
                      </c:pt>
                      <c:pt idx="1624">
                        <c:v>68.664624546473519</c:v>
                      </c:pt>
                      <c:pt idx="1625">
                        <c:v>66.939083721648799</c:v>
                      </c:pt>
                      <c:pt idx="1626">
                        <c:v>67.325842872040539</c:v>
                      </c:pt>
                      <c:pt idx="1627">
                        <c:v>66.433321755751891</c:v>
                      </c:pt>
                      <c:pt idx="1628">
                        <c:v>66.106064013112714</c:v>
                      </c:pt>
                      <c:pt idx="1629">
                        <c:v>66.07631330923644</c:v>
                      </c:pt>
                      <c:pt idx="1630">
                        <c:v>64.559027411545728</c:v>
                      </c:pt>
                      <c:pt idx="1631">
                        <c:v>67.206840056535384</c:v>
                      </c:pt>
                      <c:pt idx="1632">
                        <c:v>65.83830767822613</c:v>
                      </c:pt>
                      <c:pt idx="1633">
                        <c:v>68.129111876700335</c:v>
                      </c:pt>
                      <c:pt idx="1634">
                        <c:v>69.586896366638456</c:v>
                      </c:pt>
                      <c:pt idx="1635">
                        <c:v>72.561966754267289</c:v>
                      </c:pt>
                      <c:pt idx="1636">
                        <c:v>71.937201972865239</c:v>
                      </c:pt>
                      <c:pt idx="1637">
                        <c:v>70.122409036411653</c:v>
                      </c:pt>
                      <c:pt idx="1638">
                        <c:v>68.158862580576624</c:v>
                      </c:pt>
                      <c:pt idx="1639">
                        <c:v>66.820080906143644</c:v>
                      </c:pt>
                      <c:pt idx="1640">
                        <c:v>64.410273892164284</c:v>
                      </c:pt>
                      <c:pt idx="1641">
                        <c:v>63.636755591380791</c:v>
                      </c:pt>
                      <c:pt idx="1642">
                        <c:v>65.154041489071489</c:v>
                      </c:pt>
                      <c:pt idx="1643">
                        <c:v>65.808556974349827</c:v>
                      </c:pt>
                      <c:pt idx="1644">
                        <c:v>64.588778115422002</c:v>
                      </c:pt>
                      <c:pt idx="1645">
                        <c:v>63.071492217731304</c:v>
                      </c:pt>
                      <c:pt idx="1646">
                        <c:v>62.059968285937508</c:v>
                      </c:pt>
                      <c:pt idx="1647">
                        <c:v>63.368999256494185</c:v>
                      </c:pt>
                      <c:pt idx="1648">
                        <c:v>63.874761222391086</c:v>
                      </c:pt>
                      <c:pt idx="1649">
                        <c:v>64.112766853401411</c:v>
                      </c:pt>
                      <c:pt idx="1650">
                        <c:v>65.392047120081799</c:v>
                      </c:pt>
                      <c:pt idx="1651">
                        <c:v>62.56573025183441</c:v>
                      </c:pt>
                      <c:pt idx="1652">
                        <c:v>62.297973916947811</c:v>
                      </c:pt>
                      <c:pt idx="1653">
                        <c:v>64.440024596040573</c:v>
                      </c:pt>
                      <c:pt idx="1654">
                        <c:v>64.291271076659129</c:v>
                      </c:pt>
                      <c:pt idx="1655">
                        <c:v>65.481299231710665</c:v>
                      </c:pt>
                      <c:pt idx="1656">
                        <c:v>67.266341464287962</c:v>
                      </c:pt>
                      <c:pt idx="1657">
                        <c:v>68.129111876700335</c:v>
                      </c:pt>
                      <c:pt idx="1658">
                        <c:v>69.021632992988984</c:v>
                      </c:pt>
                      <c:pt idx="1659">
                        <c:v>69.348890735628146</c:v>
                      </c:pt>
                      <c:pt idx="1660">
                        <c:v>67.415094983669405</c:v>
                      </c:pt>
                      <c:pt idx="1661">
                        <c:v>67.206840056535384</c:v>
                      </c:pt>
                      <c:pt idx="1662">
                        <c:v>66.671327386762187</c:v>
                      </c:pt>
                      <c:pt idx="1663">
                        <c:v>73.156980831793064</c:v>
                      </c:pt>
                      <c:pt idx="1664">
                        <c:v>72.264459715504415</c:v>
                      </c:pt>
                      <c:pt idx="1665">
                        <c:v>72.889224496906465</c:v>
                      </c:pt>
                      <c:pt idx="1666">
                        <c:v>74.049501948081712</c:v>
                      </c:pt>
                      <c:pt idx="1667">
                        <c:v>76.013048403916741</c:v>
                      </c:pt>
                      <c:pt idx="1668">
                        <c:v>74.674266729483762</c:v>
                      </c:pt>
                      <c:pt idx="1669">
                        <c:v>74.674266729483762</c:v>
                      </c:pt>
                      <c:pt idx="1670">
                        <c:v>75.269280807009537</c:v>
                      </c:pt>
                      <c:pt idx="1671">
                        <c:v>74.287507579092022</c:v>
                      </c:pt>
                      <c:pt idx="1672">
                        <c:v>74.049501948081712</c:v>
                      </c:pt>
                      <c:pt idx="1673">
                        <c:v>73.275983647298219</c:v>
                      </c:pt>
                      <c:pt idx="1674">
                        <c:v>72.532216050391014</c:v>
                      </c:pt>
                      <c:pt idx="1675">
                        <c:v>72.918975200782754</c:v>
                      </c:pt>
                      <c:pt idx="1676">
                        <c:v>72.085955492246683</c:v>
                      </c:pt>
                      <c:pt idx="1677">
                        <c:v>71.966952676741528</c:v>
                      </c:pt>
                      <c:pt idx="1678">
                        <c:v>72.561966754267289</c:v>
                      </c:pt>
                      <c:pt idx="1679">
                        <c:v>72.085955492246683</c:v>
                      </c:pt>
                      <c:pt idx="1680">
                        <c:v>72.740470977525021</c:v>
                      </c:pt>
                      <c:pt idx="1681">
                        <c:v>73.156980831793064</c:v>
                      </c:pt>
                      <c:pt idx="1682">
                        <c:v>71.847949861236373</c:v>
                      </c:pt>
                      <c:pt idx="1683">
                        <c:v>72.05620478837038</c:v>
                      </c:pt>
                      <c:pt idx="1684">
                        <c:v>72.918975200782754</c:v>
                      </c:pt>
                      <c:pt idx="1685">
                        <c:v>72.740470977525021</c:v>
                      </c:pt>
                      <c:pt idx="1686">
                        <c:v>73.484238574432226</c:v>
                      </c:pt>
                      <c:pt idx="1687">
                        <c:v>75.001524472122938</c:v>
                      </c:pt>
                      <c:pt idx="1688">
                        <c:v>74.644516025607473</c:v>
                      </c:pt>
                      <c:pt idx="1689">
                        <c:v>74.228006171339445</c:v>
                      </c:pt>
                      <c:pt idx="1690">
                        <c:v>72.145456899999246</c:v>
                      </c:pt>
                      <c:pt idx="1691">
                        <c:v>71.877700565112661</c:v>
                      </c:pt>
                      <c:pt idx="1692">
                        <c:v>71.074431560452879</c:v>
                      </c:pt>
                      <c:pt idx="1693">
                        <c:v>72.294210419380704</c:v>
                      </c:pt>
                      <c:pt idx="1694">
                        <c:v>71.996703380617816</c:v>
                      </c:pt>
                      <c:pt idx="1695">
                        <c:v>71.104182264329168</c:v>
                      </c:pt>
                      <c:pt idx="1696">
                        <c:v>71.907451268988936</c:v>
                      </c:pt>
                      <c:pt idx="1697">
                        <c:v>73.930499132576557</c:v>
                      </c:pt>
                      <c:pt idx="1698">
                        <c:v>73.930499132576557</c:v>
                      </c:pt>
                      <c:pt idx="1699">
                        <c:v>74.823020248865205</c:v>
                      </c:pt>
                      <c:pt idx="1700">
                        <c:v>74.079252651958001</c:v>
                      </c:pt>
                      <c:pt idx="1701">
                        <c:v>74.525513210102318</c:v>
                      </c:pt>
                      <c:pt idx="1702">
                        <c:v>75.477535734143544</c:v>
                      </c:pt>
                      <c:pt idx="1703">
                        <c:v>76.161801923298185</c:v>
                      </c:pt>
                      <c:pt idx="1704">
                        <c:v>76.42955825818477</c:v>
                      </c:pt>
                      <c:pt idx="1705">
                        <c:v>74.138754059710564</c:v>
                      </c:pt>
                      <c:pt idx="1706">
                        <c:v>72.918975200782754</c:v>
                      </c:pt>
                      <c:pt idx="1707">
                        <c:v>73.037978016287909</c:v>
                      </c:pt>
                      <c:pt idx="1708">
                        <c:v>73.365235758927071</c:v>
                      </c:pt>
                      <c:pt idx="1709">
                        <c:v>73.097479424040472</c:v>
                      </c:pt>
                      <c:pt idx="1710">
                        <c:v>73.216482239545627</c:v>
                      </c:pt>
                      <c:pt idx="1711">
                        <c:v>73.811496317071402</c:v>
                      </c:pt>
                      <c:pt idx="1712">
                        <c:v>75.180028695380656</c:v>
                      </c:pt>
                      <c:pt idx="1713">
                        <c:v>75.626289253524988</c:v>
                      </c:pt>
                      <c:pt idx="1714">
                        <c:v>75.001524472122938</c:v>
                      </c:pt>
                      <c:pt idx="1715">
                        <c:v>73.394986462803359</c:v>
                      </c:pt>
                      <c:pt idx="1716">
                        <c:v>73.513989278308529</c:v>
                      </c:pt>
                      <c:pt idx="1717">
                        <c:v>75.269280807009537</c:v>
                      </c:pt>
                      <c:pt idx="1718">
                        <c:v>75.804793476782734</c:v>
                      </c:pt>
                      <c:pt idx="1719">
                        <c:v>77.054323039586833</c:v>
                      </c:pt>
                      <c:pt idx="1720">
                        <c:v>77.738589228741475</c:v>
                      </c:pt>
                      <c:pt idx="1721">
                        <c:v>76.548561073689939</c:v>
                      </c:pt>
                      <c:pt idx="1722">
                        <c:v>76.161801923298185</c:v>
                      </c:pt>
                      <c:pt idx="1723">
                        <c:v>76.42955825818477</c:v>
                      </c:pt>
                      <c:pt idx="1724">
                        <c:v>76.608062481442502</c:v>
                      </c:pt>
                      <c:pt idx="1725">
                        <c:v>78.244351194638355</c:v>
                      </c:pt>
                      <c:pt idx="1726">
                        <c:v>79.523631461318772</c:v>
                      </c:pt>
                      <c:pt idx="1727">
                        <c:v>79.969892019463089</c:v>
                      </c:pt>
                      <c:pt idx="1728">
                        <c:v>78.869115976040433</c:v>
                      </c:pt>
                      <c:pt idx="1729">
                        <c:v>79.047620199298152</c:v>
                      </c:pt>
                      <c:pt idx="1730">
                        <c:v>79.791387796205356</c:v>
                      </c:pt>
                      <c:pt idx="1731">
                        <c:v>80.356651169854842</c:v>
                      </c:pt>
                      <c:pt idx="1732">
                        <c:v>78.690611752782686</c:v>
                      </c:pt>
                      <c:pt idx="1733">
                        <c:v>76.013048403916741</c:v>
                      </c:pt>
                      <c:pt idx="1734">
                        <c:v>76.132051219421896</c:v>
                      </c:pt>
                      <c:pt idx="1735">
                        <c:v>76.697314593071368</c:v>
                      </c:pt>
                      <c:pt idx="1736">
                        <c:v>76.459308962061073</c:v>
                      </c:pt>
                      <c:pt idx="1737">
                        <c:v>75.804793476782734</c:v>
                      </c:pt>
                      <c:pt idx="1738">
                        <c:v>74.971773768246649</c:v>
                      </c:pt>
                      <c:pt idx="1739">
                        <c:v>74.971773768246649</c:v>
                      </c:pt>
                      <c:pt idx="1740">
                        <c:v>75.269280807009537</c:v>
                      </c:pt>
                      <c:pt idx="1741">
                        <c:v>75.209779399256959</c:v>
                      </c:pt>
                      <c:pt idx="1742">
                        <c:v>75.120527287628093</c:v>
                      </c:pt>
                      <c:pt idx="1743">
                        <c:v>74.733768137236339</c:v>
                      </c:pt>
                      <c:pt idx="1744">
                        <c:v>74.852770952741494</c:v>
                      </c:pt>
                      <c:pt idx="1745">
                        <c:v>74.049501948081712</c:v>
                      </c:pt>
                      <c:pt idx="1746">
                        <c:v>73.811496317071402</c:v>
                      </c:pt>
                      <c:pt idx="1747">
                        <c:v>73.335485055050782</c:v>
                      </c:pt>
                      <c:pt idx="1748">
                        <c:v>72.175207603875549</c:v>
                      </c:pt>
                      <c:pt idx="1749">
                        <c:v>67.474596391421983</c:v>
                      </c:pt>
                      <c:pt idx="1750">
                        <c:v>65.154041489071489</c:v>
                      </c:pt>
                      <c:pt idx="1751">
                        <c:v>63.517752775875636</c:v>
                      </c:pt>
                      <c:pt idx="1752">
                        <c:v>63.517752775875636</c:v>
                      </c:pt>
                      <c:pt idx="1753">
                        <c:v>63.011990809978734</c:v>
                      </c:pt>
                      <c:pt idx="1754">
                        <c:v>64.26152037278284</c:v>
                      </c:pt>
                      <c:pt idx="1755">
                        <c:v>65.064789377442622</c:v>
                      </c:pt>
                      <c:pt idx="1756">
                        <c:v>62.684733067339558</c:v>
                      </c:pt>
                      <c:pt idx="1757">
                        <c:v>62.863237290597297</c:v>
                      </c:pt>
                      <c:pt idx="1758">
                        <c:v>62.922738698349868</c:v>
                      </c:pt>
                      <c:pt idx="1759">
                        <c:v>60.631934499875662</c:v>
                      </c:pt>
                      <c:pt idx="1760">
                        <c:v>60.542682388246796</c:v>
                      </c:pt>
                      <c:pt idx="1761">
                        <c:v>59.263402121566401</c:v>
                      </c:pt>
                      <c:pt idx="1762">
                        <c:v>58.430382413030323</c:v>
                      </c:pt>
                      <c:pt idx="1763">
                        <c:v>58.460133116906611</c:v>
                      </c:pt>
                      <c:pt idx="1764">
                        <c:v>55.485062729277779</c:v>
                      </c:pt>
                      <c:pt idx="1765">
                        <c:v>56.437085253318998</c:v>
                      </c:pt>
                      <c:pt idx="1766">
                        <c:v>55.306558506020053</c:v>
                      </c:pt>
                      <c:pt idx="1767">
                        <c:v>55.99082469517468</c:v>
                      </c:pt>
                      <c:pt idx="1768">
                        <c:v>55.128054282762321</c:v>
                      </c:pt>
                      <c:pt idx="1769">
                        <c:v>58.103124670391161</c:v>
                      </c:pt>
                      <c:pt idx="1770">
                        <c:v>58.013872558762294</c:v>
                      </c:pt>
                      <c:pt idx="1771">
                        <c:v>56.675090884329315</c:v>
                      </c:pt>
                      <c:pt idx="1772">
                        <c:v>58.103124670391161</c:v>
                      </c:pt>
                      <c:pt idx="1773">
                        <c:v>59.203900713813816</c:v>
                      </c:pt>
                      <c:pt idx="1774">
                        <c:v>59.352654233195267</c:v>
                      </c:pt>
                      <c:pt idx="1775">
                        <c:v>56.377583845566427</c:v>
                      </c:pt>
                      <c:pt idx="1776">
                        <c:v>54.533040205236546</c:v>
                      </c:pt>
                      <c:pt idx="1777">
                        <c:v>53.194258530803573</c:v>
                      </c:pt>
                      <c:pt idx="1778">
                        <c:v>53.551266977319031</c:v>
                      </c:pt>
                      <c:pt idx="1779">
                        <c:v>52.71824726878296</c:v>
                      </c:pt>
                      <c:pt idx="1780">
                        <c:v>52.896751492040693</c:v>
                      </c:pt>
                      <c:pt idx="1781">
                        <c:v>54.622292316865419</c:v>
                      </c:pt>
                      <c:pt idx="1782">
                        <c:v>57.180852850226202</c:v>
                      </c:pt>
                      <c:pt idx="1783">
                        <c:v>56.109827510679835</c:v>
                      </c:pt>
                      <c:pt idx="1784">
                        <c:v>57.359357073483949</c:v>
                      </c:pt>
                      <c:pt idx="1785">
                        <c:v>57.210603554102505</c:v>
                      </c:pt>
                      <c:pt idx="1786">
                        <c:v>58.162626078143731</c:v>
                      </c:pt>
                      <c:pt idx="1787">
                        <c:v>55.544564137030349</c:v>
                      </c:pt>
                      <c:pt idx="1788">
                        <c:v>55.395810617648912</c:v>
                      </c:pt>
                      <c:pt idx="1789">
                        <c:v>55.93132328742211</c:v>
                      </c:pt>
                      <c:pt idx="1790">
                        <c:v>55.84207117579323</c:v>
                      </c:pt>
                      <c:pt idx="1791">
                        <c:v>55.663566952535504</c:v>
                      </c:pt>
                      <c:pt idx="1792">
                        <c:v>54.562790909112834</c:v>
                      </c:pt>
                      <c:pt idx="1793">
                        <c:v>57.210603554102505</c:v>
                      </c:pt>
                      <c:pt idx="1794">
                        <c:v>61.583957023916888</c:v>
                      </c:pt>
                      <c:pt idx="1795">
                        <c:v>59.412155640947837</c:v>
                      </c:pt>
                      <c:pt idx="1796">
                        <c:v>59.471657048700422</c:v>
                      </c:pt>
                      <c:pt idx="1797">
                        <c:v>58.787390859545788</c:v>
                      </c:pt>
                      <c:pt idx="1798">
                        <c:v>58.876642971174654</c:v>
                      </c:pt>
                      <c:pt idx="1799">
                        <c:v>58.787390859545788</c:v>
                      </c:pt>
                      <c:pt idx="1800">
                        <c:v>58.757640155669499</c:v>
                      </c:pt>
                      <c:pt idx="1801">
                        <c:v>57.894869743257125</c:v>
                      </c:pt>
                      <c:pt idx="1802">
                        <c:v>57.894869743257125</c:v>
                      </c:pt>
                      <c:pt idx="1803">
                        <c:v>57.567612000617963</c:v>
                      </c:pt>
                      <c:pt idx="1804">
                        <c:v>55.93132328742211</c:v>
                      </c:pt>
                      <c:pt idx="1805">
                        <c:v>55.217306394391187</c:v>
                      </c:pt>
                      <c:pt idx="1806">
                        <c:v>54.741295132370574</c:v>
                      </c:pt>
                      <c:pt idx="1807">
                        <c:v>53.224009234679862</c:v>
                      </c:pt>
                      <c:pt idx="1808">
                        <c:v>53.224009234679862</c:v>
                      </c:pt>
                      <c:pt idx="1809">
                        <c:v>53.432264161813883</c:v>
                      </c:pt>
                      <c:pt idx="1810">
                        <c:v>50.903454332329368</c:v>
                      </c:pt>
                      <c:pt idx="1811">
                        <c:v>49.951431808288142</c:v>
                      </c:pt>
                      <c:pt idx="1812">
                        <c:v>50.903454332329368</c:v>
                      </c:pt>
                      <c:pt idx="1813">
                        <c:v>51.498468409855136</c:v>
                      </c:pt>
                      <c:pt idx="1814">
                        <c:v>49.624174065648972</c:v>
                      </c:pt>
                      <c:pt idx="1815">
                        <c:v>49.98118251216443</c:v>
                      </c:pt>
                      <c:pt idx="1816">
                        <c:v>52.688496564906671</c:v>
                      </c:pt>
                      <c:pt idx="1817">
                        <c:v>52.509992341648939</c:v>
                      </c:pt>
                      <c:pt idx="1818">
                        <c:v>53.610768385071609</c:v>
                      </c:pt>
                      <c:pt idx="1819">
                        <c:v>55.128054282762321</c:v>
                      </c:pt>
                      <c:pt idx="1820">
                        <c:v>52.539743045525235</c:v>
                      </c:pt>
                      <c:pt idx="1821">
                        <c:v>51.914978264123178</c:v>
                      </c:pt>
                      <c:pt idx="1822">
                        <c:v>51.914978264123178</c:v>
                      </c:pt>
                      <c:pt idx="1823">
                        <c:v>52.212485302886058</c:v>
                      </c:pt>
                      <c:pt idx="1824">
                        <c:v>51.825726152494312</c:v>
                      </c:pt>
                      <c:pt idx="1825">
                        <c:v>51.31996418659741</c:v>
                      </c:pt>
                      <c:pt idx="1826">
                        <c:v>50.397692366432466</c:v>
                      </c:pt>
                      <c:pt idx="1827">
                        <c:v>50.397692366432466</c:v>
                      </c:pt>
                      <c:pt idx="1828">
                        <c:v>50.278689550927311</c:v>
                      </c:pt>
                      <c:pt idx="1829">
                        <c:v>48.880406468741768</c:v>
                      </c:pt>
                      <c:pt idx="1830">
                        <c:v>50.040683919917008</c:v>
                      </c:pt>
                      <c:pt idx="1831">
                        <c:v>48.969658580370627</c:v>
                      </c:pt>
                      <c:pt idx="1832">
                        <c:v>47.958134648576824</c:v>
                      </c:pt>
                      <c:pt idx="1833">
                        <c:v>48.225890983463415</c:v>
                      </c:pt>
                      <c:pt idx="1834">
                        <c:v>47.095364236164464</c:v>
                      </c:pt>
                      <c:pt idx="1835">
                        <c:v>46.500350158638696</c:v>
                      </c:pt>
                      <c:pt idx="1836">
                        <c:v>41.353478388040813</c:v>
                      </c:pt>
                      <c:pt idx="1837">
                        <c:v>42.27575020820575</c:v>
                      </c:pt>
                      <c:pt idx="1838">
                        <c:v>50.576196589690205</c:v>
                      </c:pt>
                      <c:pt idx="1839">
                        <c:v>50.576196589690205</c:v>
                      </c:pt>
                      <c:pt idx="1840">
                        <c:v>47.601126202061359</c:v>
                      </c:pt>
                      <c:pt idx="1841">
                        <c:v>46.17309241599952</c:v>
                      </c:pt>
                      <c:pt idx="1842">
                        <c:v>46.94661071678302</c:v>
                      </c:pt>
                      <c:pt idx="1843">
                        <c:v>44.923562853195413</c:v>
                      </c:pt>
                      <c:pt idx="1844">
                        <c:v>44.090543144659335</c:v>
                      </c:pt>
                      <c:pt idx="1845">
                        <c:v>44.150044552411913</c:v>
                      </c:pt>
                      <c:pt idx="1846">
                        <c:v>42.126996688824306</c:v>
                      </c:pt>
                      <c:pt idx="1847">
                        <c:v>41.085722053154214</c:v>
                      </c:pt>
                      <c:pt idx="1848">
                        <c:v>44.060792440783047</c:v>
                      </c:pt>
                      <c:pt idx="1849">
                        <c:v>47.035862828411886</c:v>
                      </c:pt>
                      <c:pt idx="1850">
                        <c:v>48.701902245484028</c:v>
                      </c:pt>
                      <c:pt idx="1851">
                        <c:v>51.676972633112861</c:v>
                      </c:pt>
                      <c:pt idx="1852">
                        <c:v>49.177913507504648</c:v>
                      </c:pt>
                      <c:pt idx="1853">
                        <c:v>49.68367547340155</c:v>
                      </c:pt>
                      <c:pt idx="1854">
                        <c:v>47.839131833071676</c:v>
                      </c:pt>
                      <c:pt idx="1855">
                        <c:v>46.916860012906731</c:v>
                      </c:pt>
                      <c:pt idx="1856">
                        <c:v>45.667330450102625</c:v>
                      </c:pt>
                      <c:pt idx="1857">
                        <c:v>45.310322003587167</c:v>
                      </c:pt>
                      <c:pt idx="1858">
                        <c:v>46.113591008246942</c:v>
                      </c:pt>
                      <c:pt idx="1859">
                        <c:v>46.113591008246942</c:v>
                      </c:pt>
                      <c:pt idx="1860">
                        <c:v>44.626055814432533</c:v>
                      </c:pt>
                      <c:pt idx="1861">
                        <c:v>44.477302295051082</c:v>
                      </c:pt>
                      <c:pt idx="1862">
                        <c:v>44.893812149319125</c:v>
                      </c:pt>
                      <c:pt idx="1863">
                        <c:v>43.525279771009863</c:v>
                      </c:pt>
                      <c:pt idx="1864">
                        <c:v>42.632758654721215</c:v>
                      </c:pt>
                      <c:pt idx="1865">
                        <c:v>41.561733315174827</c:v>
                      </c:pt>
                      <c:pt idx="1866">
                        <c:v>43.436027659380997</c:v>
                      </c:pt>
                      <c:pt idx="1867">
                        <c:v>44.328548775669645</c:v>
                      </c:pt>
                      <c:pt idx="1868">
                        <c:v>43.733534698143878</c:v>
                      </c:pt>
                      <c:pt idx="1869">
                        <c:v>44.477302295051082</c:v>
                      </c:pt>
                      <c:pt idx="1870">
                        <c:v>49.207664211380937</c:v>
                      </c:pt>
                      <c:pt idx="1871">
                        <c:v>46.94661071678302</c:v>
                      </c:pt>
                      <c:pt idx="1872">
                        <c:v>44.626055814432533</c:v>
                      </c:pt>
                      <c:pt idx="1873">
                        <c:v>44.923562853195413</c:v>
                      </c:pt>
                      <c:pt idx="1874">
                        <c:v>43.317024843875842</c:v>
                      </c:pt>
                      <c:pt idx="1875">
                        <c:v>43.436027659380997</c:v>
                      </c:pt>
                      <c:pt idx="1876">
                        <c:v>43.614531882638722</c:v>
                      </c:pt>
                      <c:pt idx="1877">
                        <c:v>42.841013581855222</c:v>
                      </c:pt>
                      <c:pt idx="1878">
                        <c:v>41.650985426803693</c:v>
                      </c:pt>
                      <c:pt idx="1879">
                        <c:v>48.077137464081979</c:v>
                      </c:pt>
                      <c:pt idx="1880">
                        <c:v>47.541624794308788</c:v>
                      </c:pt>
                      <c:pt idx="1881">
                        <c:v>47.868882536947957</c:v>
                      </c:pt>
                      <c:pt idx="1882">
                        <c:v>49.832428992782987</c:v>
                      </c:pt>
                      <c:pt idx="1883">
                        <c:v>49.267165619133507</c:v>
                      </c:pt>
                      <c:pt idx="1884">
                        <c:v>48.969658580370627</c:v>
                      </c:pt>
                      <c:pt idx="1885">
                        <c:v>49.772927585030416</c:v>
                      </c:pt>
                      <c:pt idx="1886">
                        <c:v>52.747997972659256</c:v>
                      </c:pt>
                      <c:pt idx="1887">
                        <c:v>52.48024163777265</c:v>
                      </c:pt>
                      <c:pt idx="1888">
                        <c:v>52.509992341648939</c:v>
                      </c:pt>
                      <c:pt idx="1889">
                        <c:v>50.516695181937621</c:v>
                      </c:pt>
                      <c:pt idx="1890">
                        <c:v>50.962955740081952</c:v>
                      </c:pt>
                      <c:pt idx="1891">
                        <c:v>52.509992341648939</c:v>
                      </c:pt>
                      <c:pt idx="1892">
                        <c:v>53.759521904453045</c:v>
                      </c:pt>
                      <c:pt idx="1893">
                        <c:v>55.75281906416437</c:v>
                      </c:pt>
                      <c:pt idx="1894">
                        <c:v>55.247057098267469</c:v>
                      </c:pt>
                      <c:pt idx="1895">
                        <c:v>54.741295132370574</c:v>
                      </c:pt>
                      <c:pt idx="1896">
                        <c:v>55.247057098267469</c:v>
                      </c:pt>
                      <c:pt idx="1897">
                        <c:v>55.068552875009736</c:v>
                      </c:pt>
                      <c:pt idx="1898">
                        <c:v>55.068552875009736</c:v>
                      </c:pt>
                      <c:pt idx="1899">
                        <c:v>54.146281054844806</c:v>
                      </c:pt>
                      <c:pt idx="1900">
                        <c:v>52.986003603669552</c:v>
                      </c:pt>
                      <c:pt idx="1901">
                        <c:v>53.521516273442749</c:v>
                      </c:pt>
                      <c:pt idx="1902">
                        <c:v>53.551266977319031</c:v>
                      </c:pt>
                      <c:pt idx="1903">
                        <c:v>51.676972633112861</c:v>
                      </c:pt>
                      <c:pt idx="1904">
                        <c:v>51.468717705978847</c:v>
                      </c:pt>
                      <c:pt idx="1905">
                        <c:v>50.843952924576797</c:v>
                      </c:pt>
                      <c:pt idx="1906">
                        <c:v>51.766224744741727</c:v>
                      </c:pt>
                      <c:pt idx="1907">
                        <c:v>52.65874586103039</c:v>
                      </c:pt>
                      <c:pt idx="1908">
                        <c:v>51.379465594349981</c:v>
                      </c:pt>
                      <c:pt idx="1909">
                        <c:v>49.624174065648972</c:v>
                      </c:pt>
                      <c:pt idx="1910">
                        <c:v>48.285392391216</c:v>
                      </c:pt>
                      <c:pt idx="1911">
                        <c:v>47.422621978803633</c:v>
                      </c:pt>
                      <c:pt idx="1912">
                        <c:v>47.898633240824246</c:v>
                      </c:pt>
                      <c:pt idx="1913">
                        <c:v>47.571375498185077</c:v>
                      </c:pt>
                      <c:pt idx="1914">
                        <c:v>45.935086784989217</c:v>
                      </c:pt>
                      <c:pt idx="1915">
                        <c:v>45.042565668700568</c:v>
                      </c:pt>
                      <c:pt idx="1916">
                        <c:v>47.006112124535598</c:v>
                      </c:pt>
                      <c:pt idx="1917">
                        <c:v>46.4705994547624</c:v>
                      </c:pt>
                      <c:pt idx="1918">
                        <c:v>48.493647318350014</c:v>
                      </c:pt>
                      <c:pt idx="1919">
                        <c:v>48.791154357112902</c:v>
                      </c:pt>
                      <c:pt idx="1920">
                        <c:v>47.303619163298485</c:v>
                      </c:pt>
                      <c:pt idx="1921">
                        <c:v>45.905336081112928</c:v>
                      </c:pt>
                      <c:pt idx="1922">
                        <c:v>45.518576930721174</c:v>
                      </c:pt>
                      <c:pt idx="1923">
                        <c:v>45.518576930721174</c:v>
                      </c:pt>
                      <c:pt idx="1924">
                        <c:v>53.908275423834496</c:v>
                      </c:pt>
                      <c:pt idx="1925">
                        <c:v>52.896751492040693</c:v>
                      </c:pt>
                      <c:pt idx="1926">
                        <c:v>52.986003603669552</c:v>
                      </c:pt>
                      <c:pt idx="1927">
                        <c:v>51.409216298226276</c:v>
                      </c:pt>
                      <c:pt idx="1928">
                        <c:v>51.974479671875748</c:v>
                      </c:pt>
                      <c:pt idx="1929">
                        <c:v>51.974479671875748</c:v>
                      </c:pt>
                      <c:pt idx="1930">
                        <c:v>52.123233191257192</c:v>
                      </c:pt>
                      <c:pt idx="1931">
                        <c:v>55.098303578886018</c:v>
                      </c:pt>
                      <c:pt idx="1932">
                        <c:v>57.597362704494245</c:v>
                      </c:pt>
                      <c:pt idx="1933">
                        <c:v>57.032099330844765</c:v>
                      </c:pt>
                      <c:pt idx="1934">
                        <c:v>58.906393675050936</c:v>
                      </c:pt>
                      <c:pt idx="1935">
                        <c:v>61.881464062679768</c:v>
                      </c:pt>
                      <c:pt idx="1936">
                        <c:v>59.798914791339584</c:v>
                      </c:pt>
                      <c:pt idx="1937">
                        <c:v>62.773985178968431</c:v>
                      </c:pt>
                      <c:pt idx="1938">
                        <c:v>63.577254183628206</c:v>
                      </c:pt>
                      <c:pt idx="1939">
                        <c:v>60.602183795999373</c:v>
                      </c:pt>
                      <c:pt idx="1940">
                        <c:v>58.846892267298365</c:v>
                      </c:pt>
                      <c:pt idx="1941">
                        <c:v>58.400631709154041</c:v>
                      </c:pt>
                      <c:pt idx="1942">
                        <c:v>58.400631709154041</c:v>
                      </c:pt>
                      <c:pt idx="1943">
                        <c:v>61.375702096782867</c:v>
                      </c:pt>
                      <c:pt idx="1944">
                        <c:v>60.453430276617922</c:v>
                      </c:pt>
                      <c:pt idx="1945">
                        <c:v>63.428500664246769</c:v>
                      </c:pt>
                      <c:pt idx="1946">
                        <c:v>62.952489402226149</c:v>
                      </c:pt>
                      <c:pt idx="1947">
                        <c:v>63.071492217731304</c:v>
                      </c:pt>
                      <c:pt idx="1948">
                        <c:v>63.845010518514798</c:v>
                      </c:pt>
                      <c:pt idx="1949">
                        <c:v>62.744234475092142</c:v>
                      </c:pt>
                      <c:pt idx="1950">
                        <c:v>59.769164087463302</c:v>
                      </c:pt>
                      <c:pt idx="1951">
                        <c:v>58.608886636288048</c:v>
                      </c:pt>
                      <c:pt idx="1952">
                        <c:v>58.906393675050936</c:v>
                      </c:pt>
                      <c:pt idx="1953">
                        <c:v>60.334427461112782</c:v>
                      </c:pt>
                      <c:pt idx="1954">
                        <c:v>58.251878189772597</c:v>
                      </c:pt>
                      <c:pt idx="1955">
                        <c:v>56.823844403710751</c:v>
                      </c:pt>
                      <c:pt idx="1956">
                        <c:v>56.169328918432413</c:v>
                      </c:pt>
                      <c:pt idx="1957">
                        <c:v>56.139578214556117</c:v>
                      </c:pt>
                      <c:pt idx="1958">
                        <c:v>56.139578214556117</c:v>
                      </c:pt>
                      <c:pt idx="1959">
                        <c:v>54.949550059504581</c:v>
                      </c:pt>
                      <c:pt idx="1960">
                        <c:v>55.485062729277779</c:v>
                      </c:pt>
                      <c:pt idx="1961">
                        <c:v>54.176031758721088</c:v>
                      </c:pt>
                      <c:pt idx="1962">
                        <c:v>52.956252899793263</c:v>
                      </c:pt>
                      <c:pt idx="1963">
                        <c:v>50.397692366432466</c:v>
                      </c:pt>
                      <c:pt idx="1964">
                        <c:v>49.98118251216443</c:v>
                      </c:pt>
                      <c:pt idx="1965">
                        <c:v>49.98118251216443</c:v>
                      </c:pt>
                      <c:pt idx="1966">
                        <c:v>49.624174065648972</c:v>
                      </c:pt>
                      <c:pt idx="1967">
                        <c:v>55.45531202540149</c:v>
                      </c:pt>
                      <c:pt idx="1968">
                        <c:v>55.098303578886018</c:v>
                      </c:pt>
                      <c:pt idx="1969">
                        <c:v>55.633816248659215</c:v>
                      </c:pt>
                      <c:pt idx="1970">
                        <c:v>56.228830326184983</c:v>
                      </c:pt>
                      <c:pt idx="1971">
                        <c:v>53.997527535463362</c:v>
                      </c:pt>
                      <c:pt idx="1972">
                        <c:v>56.972597923092195</c:v>
                      </c:pt>
                      <c:pt idx="1973">
                        <c:v>55.93132328742211</c:v>
                      </c:pt>
                      <c:pt idx="1974">
                        <c:v>58.608886636288048</c:v>
                      </c:pt>
                      <c:pt idx="1975">
                        <c:v>61.583957023916888</c:v>
                      </c:pt>
                      <c:pt idx="1976">
                        <c:v>60.393928868865352</c:v>
                      </c:pt>
                      <c:pt idx="1977">
                        <c:v>58.638637340164344</c:v>
                      </c:pt>
                      <c:pt idx="1978">
                        <c:v>58.341130301401456</c:v>
                      </c:pt>
                      <c:pt idx="1979">
                        <c:v>60.691435907628247</c:v>
                      </c:pt>
                      <c:pt idx="1980">
                        <c:v>61.583957023916888</c:v>
                      </c:pt>
                      <c:pt idx="1981">
                        <c:v>60.423679572741641</c:v>
                      </c:pt>
                      <c:pt idx="1982">
                        <c:v>61.048444354143697</c:v>
                      </c:pt>
                      <c:pt idx="1983">
                        <c:v>58.638637340164344</c:v>
                      </c:pt>
                      <c:pt idx="1984">
                        <c:v>56.823844403710751</c:v>
                      </c:pt>
                      <c:pt idx="1985">
                        <c:v>57.627113408370533</c:v>
                      </c:pt>
                      <c:pt idx="1986">
                        <c:v>58.311379597525168</c:v>
                      </c:pt>
                      <c:pt idx="1987">
                        <c:v>58.281628893648886</c:v>
                      </c:pt>
                      <c:pt idx="1988">
                        <c:v>56.377583845566427</c:v>
                      </c:pt>
                      <c:pt idx="1989">
                        <c:v>54.354535981978813</c:v>
                      </c:pt>
                      <c:pt idx="1990">
                        <c:v>53.967776831587081</c:v>
                      </c:pt>
                      <c:pt idx="1991">
                        <c:v>53.343012050185024</c:v>
                      </c:pt>
                      <c:pt idx="1992">
                        <c:v>54.711544428494285</c:v>
                      </c:pt>
                      <c:pt idx="1993">
                        <c:v>53.729771200576756</c:v>
                      </c:pt>
                      <c:pt idx="1994">
                        <c:v>52.956252899793263</c:v>
                      </c:pt>
                      <c:pt idx="1995">
                        <c:v>53.015754307545834</c:v>
                      </c:pt>
                      <c:pt idx="1996">
                        <c:v>53.462014865690165</c:v>
                      </c:pt>
                      <c:pt idx="1997">
                        <c:v>53.491765569566461</c:v>
                      </c:pt>
                      <c:pt idx="1998">
                        <c:v>51.200961371092255</c:v>
                      </c:pt>
                      <c:pt idx="1999">
                        <c:v>52.599244453277819</c:v>
                      </c:pt>
                      <c:pt idx="2000">
                        <c:v>50.576196589690205</c:v>
                      </c:pt>
                      <c:pt idx="2001">
                        <c:v>50.457193774185036</c:v>
                      </c:pt>
                      <c:pt idx="2002">
                        <c:v>51.409216298226276</c:v>
                      </c:pt>
                      <c:pt idx="2003">
                        <c:v>51.795975448618016</c:v>
                      </c:pt>
                      <c:pt idx="2004">
                        <c:v>51.795975448618016</c:v>
                      </c:pt>
                      <c:pt idx="2005">
                        <c:v>52.301737414514925</c:v>
                      </c:pt>
                      <c:pt idx="2006">
                        <c:v>52.212485302886058</c:v>
                      </c:pt>
                      <c:pt idx="2007">
                        <c:v>52.063731783504622</c:v>
                      </c:pt>
                      <c:pt idx="2008">
                        <c:v>51.468717705978847</c:v>
                      </c:pt>
                      <c:pt idx="2009">
                        <c:v>51.052207851710804</c:v>
                      </c:pt>
                      <c:pt idx="2010">
                        <c:v>51.31996418659741</c:v>
                      </c:pt>
                      <c:pt idx="2011">
                        <c:v>52.093482487380903</c:v>
                      </c:pt>
                      <c:pt idx="2012">
                        <c:v>54.146281054844806</c:v>
                      </c:pt>
                      <c:pt idx="2013">
                        <c:v>55.187555690514891</c:v>
                      </c:pt>
                      <c:pt idx="2014">
                        <c:v>52.509992341648939</c:v>
                      </c:pt>
                      <c:pt idx="2015">
                        <c:v>52.301737414514925</c:v>
                      </c:pt>
                      <c:pt idx="2016">
                        <c:v>51.974479671875748</c:v>
                      </c:pt>
                      <c:pt idx="2017">
                        <c:v>51.736474040865446</c:v>
                      </c:pt>
                      <c:pt idx="2018">
                        <c:v>50.3084402548036</c:v>
                      </c:pt>
                      <c:pt idx="2019">
                        <c:v>50.635697997442776</c:v>
                      </c:pt>
                      <c:pt idx="2020">
                        <c:v>50.040683919917008</c:v>
                      </c:pt>
                      <c:pt idx="2021">
                        <c:v>50.189437439298445</c:v>
                      </c:pt>
                      <c:pt idx="2022">
                        <c:v>51.081958555587093</c:v>
                      </c:pt>
                      <c:pt idx="2023">
                        <c:v>51.26046277884484</c:v>
                      </c:pt>
                      <c:pt idx="2024">
                        <c:v>51.379465594349981</c:v>
                      </c:pt>
                      <c:pt idx="2025">
                        <c:v>50.962955740081952</c:v>
                      </c:pt>
                      <c:pt idx="2026">
                        <c:v>49.951431808288142</c:v>
                      </c:pt>
                      <c:pt idx="2027">
                        <c:v>49.029159988123205</c:v>
                      </c:pt>
                      <c:pt idx="2028">
                        <c:v>48.672151541607747</c:v>
                      </c:pt>
                      <c:pt idx="2029">
                        <c:v>50.992706443958234</c:v>
                      </c:pt>
                      <c:pt idx="2030">
                        <c:v>50.605947293566487</c:v>
                      </c:pt>
                      <c:pt idx="2031">
                        <c:v>53.58101768119532</c:v>
                      </c:pt>
                      <c:pt idx="2032">
                        <c:v>53.670269792824186</c:v>
                      </c:pt>
                      <c:pt idx="2033">
                        <c:v>53.164507826927284</c:v>
                      </c:pt>
                      <c:pt idx="2034">
                        <c:v>52.986003603669552</c:v>
                      </c:pt>
                      <c:pt idx="2035">
                        <c:v>52.063731783504622</c:v>
                      </c:pt>
                      <c:pt idx="2036">
                        <c:v>52.033981079628333</c:v>
                      </c:pt>
                      <c:pt idx="2037">
                        <c:v>51.914978264123178</c:v>
                      </c:pt>
                      <c:pt idx="2038">
                        <c:v>51.914978264123178</c:v>
                      </c:pt>
                      <c:pt idx="2039">
                        <c:v>52.24223600676234</c:v>
                      </c:pt>
                      <c:pt idx="2040">
                        <c:v>52.212485302886058</c:v>
                      </c:pt>
                      <c:pt idx="2041">
                        <c:v>52.063731783504622</c:v>
                      </c:pt>
                      <c:pt idx="2042">
                        <c:v>55.009051467257166</c:v>
                      </c:pt>
                      <c:pt idx="2043">
                        <c:v>55.604065544782934</c:v>
                      </c:pt>
                      <c:pt idx="2044">
                        <c:v>57.270104961855075</c:v>
                      </c:pt>
                      <c:pt idx="2045">
                        <c:v>55.663566952535504</c:v>
                      </c:pt>
                      <c:pt idx="2046">
                        <c:v>56.020575399050976</c:v>
                      </c:pt>
                      <c:pt idx="2047">
                        <c:v>56.080076806803547</c:v>
                      </c:pt>
                      <c:pt idx="2048">
                        <c:v>55.366059913772624</c:v>
                      </c:pt>
                      <c:pt idx="2049">
                        <c:v>55.038802171133447</c:v>
                      </c:pt>
                      <c:pt idx="2050">
                        <c:v>55.782569768040659</c:v>
                      </c:pt>
                      <c:pt idx="2051">
                        <c:v>55.812320471916941</c:v>
                      </c:pt>
                      <c:pt idx="2052">
                        <c:v>57.7163655199994</c:v>
                      </c:pt>
                      <c:pt idx="2053">
                        <c:v>58.876642971174654</c:v>
                      </c:pt>
                      <c:pt idx="2054">
                        <c:v>68.277865396081765</c:v>
                      </c:pt>
                      <c:pt idx="2055">
                        <c:v>71.252935783710598</c:v>
                      </c:pt>
                      <c:pt idx="2056">
                        <c:v>68.575372434844653</c:v>
                      </c:pt>
                      <c:pt idx="2057">
                        <c:v>68.158862580576624</c:v>
                      </c:pt>
                      <c:pt idx="2058">
                        <c:v>66.106064013112714</c:v>
                      </c:pt>
                      <c:pt idx="2059">
                        <c:v>67.325842872040539</c:v>
                      </c:pt>
                      <c:pt idx="2060">
                        <c:v>69.854652701525055</c:v>
                      </c:pt>
                      <c:pt idx="2061">
                        <c:v>69.914154109277632</c:v>
                      </c:pt>
                      <c:pt idx="2062">
                        <c:v>69.914154109277632</c:v>
                      </c:pt>
                      <c:pt idx="2063">
                        <c:v>70.271162555793083</c:v>
                      </c:pt>
                      <c:pt idx="2064">
                        <c:v>73.246232943421916</c:v>
                      </c:pt>
                      <c:pt idx="2065">
                        <c:v>71.699196341854929</c:v>
                      </c:pt>
                      <c:pt idx="2066">
                        <c:v>68.962131585236406</c:v>
                      </c:pt>
                      <c:pt idx="2067">
                        <c:v>67.980358357318877</c:v>
                      </c:pt>
                      <c:pt idx="2068">
                        <c:v>66.790330202267356</c:v>
                      </c:pt>
                      <c:pt idx="2069">
                        <c:v>65.154041489071489</c:v>
                      </c:pt>
                      <c:pt idx="2070">
                        <c:v>63.666506295257072</c:v>
                      </c:pt>
                      <c:pt idx="2071">
                        <c:v>63.428500664246769</c:v>
                      </c:pt>
                      <c:pt idx="2072">
                        <c:v>63.904511926267382</c:v>
                      </c:pt>
                      <c:pt idx="2073">
                        <c:v>63.666506295257072</c:v>
                      </c:pt>
                      <c:pt idx="2074">
                        <c:v>63.666506295257072</c:v>
                      </c:pt>
                      <c:pt idx="2075">
                        <c:v>63.309497848741614</c:v>
                      </c:pt>
                      <c:pt idx="2076">
                        <c:v>63.071492217731304</c:v>
                      </c:pt>
                      <c:pt idx="2077">
                        <c:v>62.773985178968431</c:v>
                      </c:pt>
                      <c:pt idx="2078">
                        <c:v>62.892987994473579</c:v>
                      </c:pt>
                      <c:pt idx="2079">
                        <c:v>62.3277246208241</c:v>
                      </c:pt>
                      <c:pt idx="2080">
                        <c:v>62.38722602857667</c:v>
                      </c:pt>
                      <c:pt idx="2081">
                        <c:v>62.446727436329255</c:v>
                      </c:pt>
                      <c:pt idx="2082">
                        <c:v>62.178971101442656</c:v>
                      </c:pt>
                      <c:pt idx="2083">
                        <c:v>62.178971101442656</c:v>
                      </c:pt>
                      <c:pt idx="2084">
                        <c:v>62.357475324700381</c:v>
                      </c:pt>
                      <c:pt idx="2085">
                        <c:v>60.92944153863855</c:v>
                      </c:pt>
                      <c:pt idx="2086">
                        <c:v>60.542682388246796</c:v>
                      </c:pt>
                      <c:pt idx="2087">
                        <c:v>60.98894294639112</c:v>
                      </c:pt>
                      <c:pt idx="2088">
                        <c:v>60.98894294639112</c:v>
                      </c:pt>
                      <c:pt idx="2089">
                        <c:v>59.798914791339584</c:v>
                      </c:pt>
                      <c:pt idx="2090">
                        <c:v>59.88816690296845</c:v>
                      </c:pt>
                      <c:pt idx="2091">
                        <c:v>62.773985178968431</c:v>
                      </c:pt>
                      <c:pt idx="2092">
                        <c:v>61.435203504535451</c:v>
                      </c:pt>
                      <c:pt idx="2093">
                        <c:v>62.178971101442656</c:v>
                      </c:pt>
                      <c:pt idx="2094">
                        <c:v>62.62523165958698</c:v>
                      </c:pt>
                      <c:pt idx="2095">
                        <c:v>62.476478140205536</c:v>
                      </c:pt>
                      <c:pt idx="2096">
                        <c:v>63.368999256494185</c:v>
                      </c:pt>
                      <c:pt idx="2097">
                        <c:v>67.236590760411673</c:v>
                      </c:pt>
                      <c:pt idx="2098">
                        <c:v>68.39686821158692</c:v>
                      </c:pt>
                      <c:pt idx="2099">
                        <c:v>68.39686821158692</c:v>
                      </c:pt>
                      <c:pt idx="2100">
                        <c:v>75.507286438019833</c:v>
                      </c:pt>
                      <c:pt idx="2101">
                        <c:v>75.864294884535298</c:v>
                      </c:pt>
                      <c:pt idx="2102">
                        <c:v>73.781745613195113</c:v>
                      </c:pt>
                      <c:pt idx="2103">
                        <c:v>74.495762506226043</c:v>
                      </c:pt>
                      <c:pt idx="2104">
                        <c:v>75.120527287628093</c:v>
                      </c:pt>
                      <c:pt idx="2105">
                        <c:v>73.513989278308529</c:v>
                      </c:pt>
                      <c:pt idx="2106">
                        <c:v>70.687672410061126</c:v>
                      </c:pt>
                      <c:pt idx="2107">
                        <c:v>71.014930152700302</c:v>
                      </c:pt>
                      <c:pt idx="2108">
                        <c:v>73.930499132576557</c:v>
                      </c:pt>
                      <c:pt idx="2109">
                        <c:v>76.90556952020539</c:v>
                      </c:pt>
                      <c:pt idx="2110">
                        <c:v>77.649337117112609</c:v>
                      </c:pt>
                      <c:pt idx="2111">
                        <c:v>80.029393427215666</c:v>
                      </c:pt>
                      <c:pt idx="2112">
                        <c:v>83.004463814844499</c:v>
                      </c:pt>
                      <c:pt idx="2113">
                        <c:v>80.65415820861773</c:v>
                      </c:pt>
                      <c:pt idx="2114">
                        <c:v>80.773161024122871</c:v>
                      </c:pt>
                      <c:pt idx="2115">
                        <c:v>80.326900465978554</c:v>
                      </c:pt>
                      <c:pt idx="2116">
                        <c:v>77.827841340370341</c:v>
                      </c:pt>
                      <c:pt idx="2117">
                        <c:v>78.541858233401257</c:v>
                      </c:pt>
                      <c:pt idx="2118">
                        <c:v>80.594656800865138</c:v>
                      </c:pt>
                      <c:pt idx="2119">
                        <c:v>80.594656800865138</c:v>
                      </c:pt>
                      <c:pt idx="2120">
                        <c:v>80.326900465978554</c:v>
                      </c:pt>
                      <c:pt idx="2121">
                        <c:v>80.921914543504315</c:v>
                      </c:pt>
                      <c:pt idx="2122">
                        <c:v>80.326900465978554</c:v>
                      </c:pt>
                      <c:pt idx="2123">
                        <c:v>79.821138500081659</c:v>
                      </c:pt>
                      <c:pt idx="2124">
                        <c:v>77.798090636494038</c:v>
                      </c:pt>
                      <c:pt idx="2125">
                        <c:v>76.816317408576523</c:v>
                      </c:pt>
                      <c:pt idx="2126">
                        <c:v>75.56678784577241</c:v>
                      </c:pt>
                      <c:pt idx="2127">
                        <c:v>75.447785030267255</c:v>
                      </c:pt>
                      <c:pt idx="2128">
                        <c:v>76.459308962061073</c:v>
                      </c:pt>
                      <c:pt idx="2129">
                        <c:v>73.900748428700268</c:v>
                      </c:pt>
                      <c:pt idx="2130">
                        <c:v>75.001524472122938</c:v>
                      </c:pt>
                      <c:pt idx="2131">
                        <c:v>77.054323039586833</c:v>
                      </c:pt>
                      <c:pt idx="2132">
                        <c:v>76.756816000823946</c:v>
                      </c:pt>
                      <c:pt idx="2133">
                        <c:v>76.459308962061073</c:v>
                      </c:pt>
                      <c:pt idx="2134">
                        <c:v>78.422855417896102</c:v>
                      </c:pt>
                      <c:pt idx="2135">
                        <c:v>81.457427213277512</c:v>
                      </c:pt>
                      <c:pt idx="2136">
                        <c:v>81.308673693896068</c:v>
                      </c:pt>
                      <c:pt idx="2137">
                        <c:v>80.743410320246582</c:v>
                      </c:pt>
                      <c:pt idx="2138">
                        <c:v>79.493880757442469</c:v>
                      </c:pt>
                      <c:pt idx="2139">
                        <c:v>77.054323039586833</c:v>
                      </c:pt>
                      <c:pt idx="2140">
                        <c:v>81.04091735900947</c:v>
                      </c:pt>
                      <c:pt idx="2141">
                        <c:v>81.99293988305071</c:v>
                      </c:pt>
                      <c:pt idx="2142">
                        <c:v>83.748231411751718</c:v>
                      </c:pt>
                      <c:pt idx="2143">
                        <c:v>85.741528571463036</c:v>
                      </c:pt>
                      <c:pt idx="2144">
                        <c:v>82.944962407091921</c:v>
                      </c:pt>
                      <c:pt idx="2145">
                        <c:v>82.439200441195027</c:v>
                      </c:pt>
                      <c:pt idx="2146">
                        <c:v>83.748231411751718</c:v>
                      </c:pt>
                      <c:pt idx="2147">
                        <c:v>86.663800391627973</c:v>
                      </c:pt>
                      <c:pt idx="2148">
                        <c:v>86.277041241236219</c:v>
                      </c:pt>
                      <c:pt idx="2149">
                        <c:v>83.301970853607386</c:v>
                      </c:pt>
                      <c:pt idx="2150">
                        <c:v>82.468951145071316</c:v>
                      </c:pt>
                      <c:pt idx="2151">
                        <c:v>85.444021532700148</c:v>
                      </c:pt>
                      <c:pt idx="2152">
                        <c:v>85.384520124947571</c:v>
                      </c:pt>
                      <c:pt idx="2153">
                        <c:v>85.384520124947571</c:v>
                      </c:pt>
                      <c:pt idx="2154">
                        <c:v>88.06208347381353</c:v>
                      </c:pt>
                      <c:pt idx="2155">
                        <c:v>87.169562357524882</c:v>
                      </c:pt>
                      <c:pt idx="2156">
                        <c:v>86.306791945112522</c:v>
                      </c:pt>
                      <c:pt idx="2157">
                        <c:v>87.675324323421762</c:v>
                      </c:pt>
                      <c:pt idx="2158">
                        <c:v>88.21083699319496</c:v>
                      </c:pt>
                      <c:pt idx="2159">
                        <c:v>87.675324323421762</c:v>
                      </c:pt>
                      <c:pt idx="2160">
                        <c:v>87.645573619545488</c:v>
                      </c:pt>
                      <c:pt idx="2161">
                        <c:v>89.103358109483608</c:v>
                      </c:pt>
                      <c:pt idx="2162">
                        <c:v>90.739646822679475</c:v>
                      </c:pt>
                      <c:pt idx="2163">
                        <c:v>93.714717210308308</c:v>
                      </c:pt>
                      <c:pt idx="2164">
                        <c:v>96.689787597937155</c:v>
                      </c:pt>
                      <c:pt idx="2165">
                        <c:v>95.113000292493851</c:v>
                      </c:pt>
                      <c:pt idx="2166">
                        <c:v>97.225300267710338</c:v>
                      </c:pt>
                      <c:pt idx="2167">
                        <c:v>96.689787597937155</c:v>
                      </c:pt>
                      <c:pt idx="2168">
                        <c:v>93.863470729689752</c:v>
                      </c:pt>
                      <c:pt idx="2169">
                        <c:v>91.364411604081539</c:v>
                      </c:pt>
                      <c:pt idx="2170">
                        <c:v>89.995879225772271</c:v>
                      </c:pt>
                      <c:pt idx="2171">
                        <c:v>89.311613036617629</c:v>
                      </c:pt>
                      <c:pt idx="2172">
                        <c:v>89.609120075380517</c:v>
                      </c:pt>
                      <c:pt idx="2173">
                        <c:v>86.72330179938055</c:v>
                      </c:pt>
                      <c:pt idx="2174">
                        <c:v>85.414270828823874</c:v>
                      </c:pt>
                      <c:pt idx="2175">
                        <c:v>83.956486338885725</c:v>
                      </c:pt>
                      <c:pt idx="2176">
                        <c:v>84.491999008658922</c:v>
                      </c:pt>
                      <c:pt idx="2177">
                        <c:v>81.814435659792977</c:v>
                      </c:pt>
                      <c:pt idx="2178">
                        <c:v>81.100418766762047</c:v>
                      </c:pt>
                      <c:pt idx="2179">
                        <c:v>83.182968038102246</c:v>
                      </c:pt>
                      <c:pt idx="2180">
                        <c:v>80.564906096988864</c:v>
                      </c:pt>
                      <c:pt idx="2181">
                        <c:v>80.773161024122871</c:v>
                      </c:pt>
                      <c:pt idx="2182">
                        <c:v>80.326900465978554</c:v>
                      </c:pt>
                      <c:pt idx="2183">
                        <c:v>78.244351194638355</c:v>
                      </c:pt>
                      <c:pt idx="2184">
                        <c:v>74.763518841112628</c:v>
                      </c:pt>
                      <c:pt idx="2185">
                        <c:v>72.204958307751838</c:v>
                      </c:pt>
                      <c:pt idx="2186">
                        <c:v>69.795151293772477</c:v>
                      </c:pt>
                      <c:pt idx="2187">
                        <c:v>70.21166114804052</c:v>
                      </c:pt>
                      <c:pt idx="2188">
                        <c:v>71.223185079834323</c:v>
                      </c:pt>
                      <c:pt idx="2189">
                        <c:v>72.889224496906465</c:v>
                      </c:pt>
                      <c:pt idx="2190">
                        <c:v>69.914154109277632</c:v>
                      </c:pt>
                      <c:pt idx="2191">
                        <c:v>66.939083721648799</c:v>
                      </c:pt>
                      <c:pt idx="2192">
                        <c:v>68.158862580576624</c:v>
                      </c:pt>
                      <c:pt idx="2193">
                        <c:v>67.087837241030229</c:v>
                      </c:pt>
                      <c:pt idx="2194">
                        <c:v>67.087837241030229</c:v>
                      </c:pt>
                      <c:pt idx="2195">
                        <c:v>68.099361172824032</c:v>
                      </c:pt>
                      <c:pt idx="2196">
                        <c:v>66.344069644123024</c:v>
                      </c:pt>
                      <c:pt idx="2197">
                        <c:v>69.021632992988984</c:v>
                      </c:pt>
                      <c:pt idx="2198">
                        <c:v>67.831604837937448</c:v>
                      </c:pt>
                      <c:pt idx="2199">
                        <c:v>64.856534450308615</c:v>
                      </c:pt>
                      <c:pt idx="2200">
                        <c:v>63.696256999133361</c:v>
                      </c:pt>
                      <c:pt idx="2201">
                        <c:v>61.286449985154</c:v>
                      </c:pt>
                      <c:pt idx="2202">
                        <c:v>62.238472509195233</c:v>
                      </c:pt>
                      <c:pt idx="2203">
                        <c:v>60.691435907628247</c:v>
                      </c:pt>
                      <c:pt idx="2204">
                        <c:v>61.316200689030296</c:v>
                      </c:pt>
                      <c:pt idx="2205">
                        <c:v>60.393928868865352</c:v>
                      </c:pt>
                      <c:pt idx="2206">
                        <c:v>57.865119039380843</c:v>
                      </c:pt>
                      <c:pt idx="2207">
                        <c:v>57.77586692775197</c:v>
                      </c:pt>
                      <c:pt idx="2208">
                        <c:v>58.549385228535478</c:v>
                      </c:pt>
                      <c:pt idx="2209">
                        <c:v>56.407334549442709</c:v>
                      </c:pt>
                      <c:pt idx="2210">
                        <c:v>54.622292316865419</c:v>
                      </c:pt>
                      <c:pt idx="2211">
                        <c:v>52.926502195916981</c:v>
                      </c:pt>
                      <c:pt idx="2212">
                        <c:v>54.146281054844806</c:v>
                      </c:pt>
                      <c:pt idx="2213">
                        <c:v>56.199079622308702</c:v>
                      </c:pt>
                      <c:pt idx="2214">
                        <c:v>56.109827510679835</c:v>
                      </c:pt>
                      <c:pt idx="2215">
                        <c:v>55.038802171133447</c:v>
                      </c:pt>
                      <c:pt idx="2216">
                        <c:v>58.013872558762294</c:v>
                      </c:pt>
                      <c:pt idx="2217">
                        <c:v>60.98894294639112</c:v>
                      </c:pt>
                      <c:pt idx="2218">
                        <c:v>61.286449985154</c:v>
                      </c:pt>
                      <c:pt idx="2219">
                        <c:v>61.286449985154</c:v>
                      </c:pt>
                      <c:pt idx="2220">
                        <c:v>58.162626078143731</c:v>
                      </c:pt>
                      <c:pt idx="2221">
                        <c:v>60.393928868865352</c:v>
                      </c:pt>
                      <c:pt idx="2222">
                        <c:v>60.096421830102479</c:v>
                      </c:pt>
                      <c:pt idx="2223">
                        <c:v>58.965895082803513</c:v>
                      </c:pt>
                      <c:pt idx="2224">
                        <c:v>58.965895082803513</c:v>
                      </c:pt>
                      <c:pt idx="2225">
                        <c:v>61.167447169648845</c:v>
                      </c:pt>
                      <c:pt idx="2226">
                        <c:v>60.691435907628247</c:v>
                      </c:pt>
                      <c:pt idx="2227">
                        <c:v>58.906393675050936</c:v>
                      </c:pt>
                      <c:pt idx="2228">
                        <c:v>61.554206320040606</c:v>
                      </c:pt>
                      <c:pt idx="2229">
                        <c:v>59.084897898308661</c:v>
                      </c:pt>
                      <c:pt idx="2230">
                        <c:v>59.144399306061246</c:v>
                      </c:pt>
                      <c:pt idx="2231">
                        <c:v>59.88816690296845</c:v>
                      </c:pt>
                      <c:pt idx="2232">
                        <c:v>62.178971101442656</c:v>
                      </c:pt>
                      <c:pt idx="2233">
                        <c:v>62.3277246208241</c:v>
                      </c:pt>
                      <c:pt idx="2234">
                        <c:v>61.881464062679768</c:v>
                      </c:pt>
                      <c:pt idx="2235">
                        <c:v>59.590659864205577</c:v>
                      </c:pt>
                      <c:pt idx="2236">
                        <c:v>59.679911975834429</c:v>
                      </c:pt>
                      <c:pt idx="2237">
                        <c:v>59.947668310721028</c:v>
                      </c:pt>
                      <c:pt idx="2238">
                        <c:v>62.178971101442656</c:v>
                      </c:pt>
                      <c:pt idx="2239">
                        <c:v>63.845010518514798</c:v>
                      </c:pt>
                      <c:pt idx="2240">
                        <c:v>61.018693650267409</c:v>
                      </c:pt>
                      <c:pt idx="2241">
                        <c:v>61.881464062679768</c:v>
                      </c:pt>
                      <c:pt idx="2242">
                        <c:v>61.435203504535451</c:v>
                      </c:pt>
                      <c:pt idx="2243">
                        <c:v>59.798914791339584</c:v>
                      </c:pt>
                      <c:pt idx="2244">
                        <c:v>60.98894294639112</c:v>
                      </c:pt>
                      <c:pt idx="2245">
                        <c:v>59.531158456452992</c:v>
                      </c:pt>
                      <c:pt idx="2246">
                        <c:v>59.025396490556091</c:v>
                      </c:pt>
                      <c:pt idx="2247">
                        <c:v>59.471657048700422</c:v>
                      </c:pt>
                      <c:pt idx="2248">
                        <c:v>60.096421830102479</c:v>
                      </c:pt>
                      <c:pt idx="2249">
                        <c:v>59.382404937071556</c:v>
                      </c:pt>
                      <c:pt idx="2250">
                        <c:v>61.732710543298332</c:v>
                      </c:pt>
                      <c:pt idx="2251">
                        <c:v>62.476478140205536</c:v>
                      </c:pt>
                      <c:pt idx="2252">
                        <c:v>64.172268261153974</c:v>
                      </c:pt>
                      <c:pt idx="2253">
                        <c:v>65.302795008452932</c:v>
                      </c:pt>
                      <c:pt idx="2254">
                        <c:v>63.458251368123065</c:v>
                      </c:pt>
                      <c:pt idx="2255">
                        <c:v>62.030217582061219</c:v>
                      </c:pt>
                      <c:pt idx="2256">
                        <c:v>62.654982363463262</c:v>
                      </c:pt>
                      <c:pt idx="2257">
                        <c:v>64.142517557277685</c:v>
                      </c:pt>
                      <c:pt idx="2258">
                        <c:v>62.922738698349868</c:v>
                      </c:pt>
                      <c:pt idx="2259">
                        <c:v>63.636755591380791</c:v>
                      </c:pt>
                      <c:pt idx="2260">
                        <c:v>60.840189427009683</c:v>
                      </c:pt>
                      <c:pt idx="2261">
                        <c:v>60.959192242514838</c:v>
                      </c:pt>
                      <c:pt idx="2262">
                        <c:v>61.732710543298332</c:v>
                      </c:pt>
                      <c:pt idx="2263">
                        <c:v>61.732710543298332</c:v>
                      </c:pt>
                      <c:pt idx="2264">
                        <c:v>61.732710543298332</c:v>
                      </c:pt>
                      <c:pt idx="2265">
                        <c:v>62.476478140205536</c:v>
                      </c:pt>
                      <c:pt idx="2266">
                        <c:v>65.451548527834376</c:v>
                      </c:pt>
                      <c:pt idx="2267">
                        <c:v>66.225066828617869</c:v>
                      </c:pt>
                      <c:pt idx="2268">
                        <c:v>66.344069644123024</c:v>
                      </c:pt>
                      <c:pt idx="2269">
                        <c:v>66.314318940246736</c:v>
                      </c:pt>
                      <c:pt idx="2270">
                        <c:v>64.49952600379315</c:v>
                      </c:pt>
                      <c:pt idx="2271">
                        <c:v>64.380523188287995</c:v>
                      </c:pt>
                      <c:pt idx="2272">
                        <c:v>64.797033042556038</c:v>
                      </c:pt>
                      <c:pt idx="2273">
                        <c:v>64.856534450308615</c:v>
                      </c:pt>
                      <c:pt idx="2274">
                        <c:v>66.046562605360137</c:v>
                      </c:pt>
                      <c:pt idx="2275">
                        <c:v>69.021632992988984</c:v>
                      </c:pt>
                      <c:pt idx="2276">
                        <c:v>71.996703380617816</c:v>
                      </c:pt>
                      <c:pt idx="2277">
                        <c:v>68.575372434844653</c:v>
                      </c:pt>
                      <c:pt idx="2278">
                        <c:v>71.550442822473485</c:v>
                      </c:pt>
                      <c:pt idx="2279">
                        <c:v>70.21166114804052</c:v>
                      </c:pt>
                      <c:pt idx="2280">
                        <c:v>67.861355541813722</c:v>
                      </c:pt>
                      <c:pt idx="2281">
                        <c:v>67.236590760411673</c:v>
                      </c:pt>
                      <c:pt idx="2282">
                        <c:v>67.53409779917456</c:v>
                      </c:pt>
                      <c:pt idx="2283">
                        <c:v>65.451548527834376</c:v>
                      </c:pt>
                      <c:pt idx="2284">
                        <c:v>64.826783746432326</c:v>
                      </c:pt>
                      <c:pt idx="2285">
                        <c:v>64.49952600379315</c:v>
                      </c:pt>
                      <c:pt idx="2286">
                        <c:v>65.689554158844686</c:v>
                      </c:pt>
                      <c:pt idx="2287">
                        <c:v>66.344069644123024</c:v>
                      </c:pt>
                      <c:pt idx="2288">
                        <c:v>69.319140031751857</c:v>
                      </c:pt>
                      <c:pt idx="2289">
                        <c:v>69.616647070514745</c:v>
                      </c:pt>
                      <c:pt idx="2290">
                        <c:v>72.591717458143577</c:v>
                      </c:pt>
                      <c:pt idx="2291">
                        <c:v>75.56678784577241</c:v>
                      </c:pt>
                      <c:pt idx="2292">
                        <c:v>75.269280807009537</c:v>
                      </c:pt>
                      <c:pt idx="2293">
                        <c:v>72.38346253100957</c:v>
                      </c:pt>
                      <c:pt idx="2294">
                        <c:v>73.692493501566247</c:v>
                      </c:pt>
                      <c:pt idx="2295">
                        <c:v>70.895927337195147</c:v>
                      </c:pt>
                      <c:pt idx="2296">
                        <c:v>71.490941414720908</c:v>
                      </c:pt>
                      <c:pt idx="2297">
                        <c:v>71.758697749607506</c:v>
                      </c:pt>
                      <c:pt idx="2298">
                        <c:v>71.996703380617816</c:v>
                      </c:pt>
                      <c:pt idx="2299">
                        <c:v>71.639694934102366</c:v>
                      </c:pt>
                      <c:pt idx="2300">
                        <c:v>70.866176633318858</c:v>
                      </c:pt>
                      <c:pt idx="2301">
                        <c:v>71.282686487586886</c:v>
                      </c:pt>
                      <c:pt idx="2302">
                        <c:v>73.484238574432226</c:v>
                      </c:pt>
                      <c:pt idx="2303">
                        <c:v>76.459308962061073</c:v>
                      </c:pt>
                      <c:pt idx="2304">
                        <c:v>80.326900465978554</c:v>
                      </c:pt>
                      <c:pt idx="2305">
                        <c:v>79.136872310927018</c:v>
                      </c:pt>
                      <c:pt idx="2306">
                        <c:v>79.642634276823927</c:v>
                      </c:pt>
                      <c:pt idx="2307">
                        <c:v>79.434379349689905</c:v>
                      </c:pt>
                      <c:pt idx="2308">
                        <c:v>78.452606121772391</c:v>
                      </c:pt>
                      <c:pt idx="2309">
                        <c:v>76.90556952020539</c:v>
                      </c:pt>
                      <c:pt idx="2310">
                        <c:v>76.90556952020539</c:v>
                      </c:pt>
                      <c:pt idx="2311">
                        <c:v>77.798090636494038</c:v>
                      </c:pt>
                      <c:pt idx="2312">
                        <c:v>79.136872310927018</c:v>
                      </c:pt>
                      <c:pt idx="2313">
                        <c:v>81.219421582267202</c:v>
                      </c:pt>
                      <c:pt idx="2314">
                        <c:v>80.326900465978554</c:v>
                      </c:pt>
                      <c:pt idx="2315">
                        <c:v>77.084073743463136</c:v>
                      </c:pt>
                      <c:pt idx="2316">
                        <c:v>77.500583597731151</c:v>
                      </c:pt>
                      <c:pt idx="2317">
                        <c:v>77.708838524865172</c:v>
                      </c:pt>
                      <c:pt idx="2318">
                        <c:v>75.923796292287875</c:v>
                      </c:pt>
                      <c:pt idx="2319">
                        <c:v>75.358532918638403</c:v>
                      </c:pt>
                      <c:pt idx="2320">
                        <c:v>75.150277991504382</c:v>
                      </c:pt>
                      <c:pt idx="2321">
                        <c:v>73.543739982184803</c:v>
                      </c:pt>
                      <c:pt idx="2322">
                        <c:v>73.543739982184803</c:v>
                      </c:pt>
                      <c:pt idx="2323">
                        <c:v>74.376759690720888</c:v>
                      </c:pt>
                      <c:pt idx="2324">
                        <c:v>73.097479424040472</c:v>
                      </c:pt>
                      <c:pt idx="2325">
                        <c:v>73.484238574432226</c:v>
                      </c:pt>
                      <c:pt idx="2326">
                        <c:v>74.674266729483762</c:v>
                      </c:pt>
                      <c:pt idx="2327">
                        <c:v>74.971773768246649</c:v>
                      </c:pt>
                      <c:pt idx="2328">
                        <c:v>74.168504763586867</c:v>
                      </c:pt>
                      <c:pt idx="2329">
                        <c:v>73.811496317071402</c:v>
                      </c:pt>
                      <c:pt idx="2330">
                        <c:v>74.228006171339445</c:v>
                      </c:pt>
                      <c:pt idx="2331">
                        <c:v>77.203076558968277</c:v>
                      </c:pt>
                      <c:pt idx="2332">
                        <c:v>80.17814694659711</c:v>
                      </c:pt>
                      <c:pt idx="2333">
                        <c:v>79.285625830308462</c:v>
                      </c:pt>
                      <c:pt idx="2334">
                        <c:v>81.04091735900947</c:v>
                      </c:pt>
                      <c:pt idx="2335">
                        <c:v>80.505404689236286</c:v>
                      </c:pt>
                      <c:pt idx="2336">
                        <c:v>83.480475076865119</c:v>
                      </c:pt>
                      <c:pt idx="2337">
                        <c:v>85.830780683091902</c:v>
                      </c:pt>
                      <c:pt idx="2338">
                        <c:v>88.805851070720735</c:v>
                      </c:pt>
                      <c:pt idx="2339">
                        <c:v>91.33466090020525</c:v>
                      </c:pt>
                      <c:pt idx="2340">
                        <c:v>88.865352478473298</c:v>
                      </c:pt>
                      <c:pt idx="2341">
                        <c:v>91.33466090020525</c:v>
                      </c:pt>
                      <c:pt idx="2342">
                        <c:v>91.870173569978434</c:v>
                      </c:pt>
                      <c:pt idx="2343">
                        <c:v>91.870173569978434</c:v>
                      </c:pt>
                      <c:pt idx="2344">
                        <c:v>94.012224249071195</c:v>
                      </c:pt>
                      <c:pt idx="2345">
                        <c:v>92.970949613401103</c:v>
                      </c:pt>
                      <c:pt idx="2346">
                        <c:v>92.673442574638216</c:v>
                      </c:pt>
                      <c:pt idx="2347">
                        <c:v>91.33466090020525</c:v>
                      </c:pt>
                      <c:pt idx="2348">
                        <c:v>89.847125706390827</c:v>
                      </c:pt>
                      <c:pt idx="2349">
                        <c:v>93.119703132782533</c:v>
                      </c:pt>
                      <c:pt idx="2350">
                        <c:v>90.739646822679475</c:v>
                      </c:pt>
                      <c:pt idx="2351">
                        <c:v>93.119703132782533</c:v>
                      </c:pt>
                      <c:pt idx="2352">
                        <c:v>91.632167938968124</c:v>
                      </c:pt>
                      <c:pt idx="2353">
                        <c:v>90.739646822679475</c:v>
                      </c:pt>
                      <c:pt idx="2354">
                        <c:v>86.48529616837024</c:v>
                      </c:pt>
                      <c:pt idx="2355">
                        <c:v>85.26551730944243</c:v>
                      </c:pt>
                      <c:pt idx="2356">
                        <c:v>85.26551730944243</c:v>
                      </c:pt>
                      <c:pt idx="2357">
                        <c:v>84.78950604742181</c:v>
                      </c:pt>
                      <c:pt idx="2358">
                        <c:v>85.682027163710444</c:v>
                      </c:pt>
                      <c:pt idx="2359">
                        <c:v>85.682027163710444</c:v>
                      </c:pt>
                      <c:pt idx="2360">
                        <c:v>88.389341216452692</c:v>
                      </c:pt>
                      <c:pt idx="2361">
                        <c:v>88.538094735834136</c:v>
                      </c:pt>
                      <c:pt idx="2362">
                        <c:v>90.263635560658855</c:v>
                      </c:pt>
                      <c:pt idx="2363">
                        <c:v>93.238705948287688</c:v>
                      </c:pt>
                      <c:pt idx="2364">
                        <c:v>95.202252404122717</c:v>
                      </c:pt>
                      <c:pt idx="2365">
                        <c:v>92.524689055256786</c:v>
                      </c:pt>
                      <c:pt idx="2366">
                        <c:v>91.632167938968124</c:v>
                      </c:pt>
                      <c:pt idx="2367">
                        <c:v>92.018927089359877</c:v>
                      </c:pt>
                      <c:pt idx="2368">
                        <c:v>93.714717210308308</c:v>
                      </c:pt>
                      <c:pt idx="2369">
                        <c:v>92.227182016493884</c:v>
                      </c:pt>
                      <c:pt idx="2370">
                        <c:v>93.922972137442329</c:v>
                      </c:pt>
                      <c:pt idx="2371">
                        <c:v>90.947901749813482</c:v>
                      </c:pt>
                      <c:pt idx="2372">
                        <c:v>89.252111628865066</c:v>
                      </c:pt>
                      <c:pt idx="2373">
                        <c:v>89.698372187009383</c:v>
                      </c:pt>
                      <c:pt idx="2374">
                        <c:v>88.835601774597023</c:v>
                      </c:pt>
                      <c:pt idx="2375">
                        <c:v>89.817375002514538</c:v>
                      </c:pt>
                      <c:pt idx="2376">
                        <c:v>91.929674977731011</c:v>
                      </c:pt>
                      <c:pt idx="2377">
                        <c:v>93.268456652163991</c:v>
                      </c:pt>
                      <c:pt idx="2378">
                        <c:v>93.179204540535125</c:v>
                      </c:pt>
                      <c:pt idx="2379">
                        <c:v>91.632167938968124</c:v>
                      </c:pt>
                      <c:pt idx="2380">
                        <c:v>93.803969321937174</c:v>
                      </c:pt>
                      <c:pt idx="2381">
                        <c:v>92.375935535875328</c:v>
                      </c:pt>
                      <c:pt idx="2382">
                        <c:v>90.709896118803186</c:v>
                      </c:pt>
                      <c:pt idx="2383">
                        <c:v>91.037153861442349</c:v>
                      </c:pt>
                      <c:pt idx="2384">
                        <c:v>91.037153861442349</c:v>
                      </c:pt>
                      <c:pt idx="2385">
                        <c:v>91.33466090020525</c:v>
                      </c:pt>
                      <c:pt idx="2386">
                        <c:v>88.984355293978467</c:v>
                      </c:pt>
                      <c:pt idx="2387">
                        <c:v>86.009284906349635</c:v>
                      </c:pt>
                      <c:pt idx="2388">
                        <c:v>86.306791945112522</c:v>
                      </c:pt>
                      <c:pt idx="2389">
                        <c:v>85.949783498597043</c:v>
                      </c:pt>
                      <c:pt idx="2390">
                        <c:v>85.682027163710444</c:v>
                      </c:pt>
                      <c:pt idx="2391">
                        <c:v>84.938259566803239</c:v>
                      </c:pt>
                      <c:pt idx="2392">
                        <c:v>88.389341216452692</c:v>
                      </c:pt>
                      <c:pt idx="2393">
                        <c:v>90.204134152906278</c:v>
                      </c:pt>
                      <c:pt idx="2394">
                        <c:v>89.430615852122799</c:v>
                      </c:pt>
                      <c:pt idx="2395">
                        <c:v>89.430615852122799</c:v>
                      </c:pt>
                      <c:pt idx="2396">
                        <c:v>87.199313061401156</c:v>
                      </c:pt>
                      <c:pt idx="2397">
                        <c:v>84.78950604742181</c:v>
                      </c:pt>
                      <c:pt idx="2398">
                        <c:v>84.78950604742181</c:v>
                      </c:pt>
                      <c:pt idx="2399">
                        <c:v>83.21271874197852</c:v>
                      </c:pt>
                      <c:pt idx="2400">
                        <c:v>83.301970853607386</c:v>
                      </c:pt>
                      <c:pt idx="2401">
                        <c:v>90.055380633524834</c:v>
                      </c:pt>
                      <c:pt idx="2402">
                        <c:v>93.030451021153667</c:v>
                      </c:pt>
                      <c:pt idx="2403">
                        <c:v>95.023748180864985</c:v>
                      </c:pt>
                      <c:pt idx="2404">
                        <c:v>96.33277915142169</c:v>
                      </c:pt>
                      <c:pt idx="2405">
                        <c:v>93.863470729689752</c:v>
                      </c:pt>
                      <c:pt idx="2406">
                        <c:v>92.673442574638216</c:v>
                      </c:pt>
                      <c:pt idx="2407">
                        <c:v>93.149453836658836</c:v>
                      </c:pt>
                      <c:pt idx="2408">
                        <c:v>95.023748180864985</c:v>
                      </c:pt>
                      <c:pt idx="2409">
                        <c:v>93.863470729689752</c:v>
                      </c:pt>
                      <c:pt idx="2410">
                        <c:v>90.918151045937208</c:v>
                      </c:pt>
                      <c:pt idx="2411">
                        <c:v>89.133108813359911</c:v>
                      </c:pt>
                      <c:pt idx="2412">
                        <c:v>90.263635560658855</c:v>
                      </c:pt>
                      <c:pt idx="2413">
                        <c:v>88.359590512576403</c:v>
                      </c:pt>
                      <c:pt idx="2414">
                        <c:v>87.853828546679509</c:v>
                      </c:pt>
                      <c:pt idx="2415">
                        <c:v>86.901806022638283</c:v>
                      </c:pt>
                      <c:pt idx="2416">
                        <c:v>83.92673563500945</c:v>
                      </c:pt>
                      <c:pt idx="2417">
                        <c:v>80.951665247380618</c:v>
                      </c:pt>
                      <c:pt idx="2418">
                        <c:v>76.518810369813636</c:v>
                      </c:pt>
                      <c:pt idx="2419">
                        <c:v>73.543739982184803</c:v>
                      </c:pt>
                      <c:pt idx="2420">
                        <c:v>71.699196341854929</c:v>
                      </c:pt>
                      <c:pt idx="2421">
                        <c:v>74.674266729483762</c:v>
                      </c:pt>
                      <c:pt idx="2422">
                        <c:v>71.996703380617816</c:v>
                      </c:pt>
                      <c:pt idx="2423">
                        <c:v>74.466011802349755</c:v>
                      </c:pt>
                      <c:pt idx="2424">
                        <c:v>73.216482239545627</c:v>
                      </c:pt>
                      <c:pt idx="2425">
                        <c:v>72.591717458143577</c:v>
                      </c:pt>
                      <c:pt idx="2426">
                        <c:v>69.646397774391033</c:v>
                      </c:pt>
                      <c:pt idx="2427">
                        <c:v>68.724125954226096</c:v>
                      </c:pt>
                      <c:pt idx="2428">
                        <c:v>68.724125954226096</c:v>
                      </c:pt>
                      <c:pt idx="2429">
                        <c:v>69.616647070514745</c:v>
                      </c:pt>
                      <c:pt idx="2430">
                        <c:v>68.605123138720941</c:v>
                      </c:pt>
                      <c:pt idx="2431">
                        <c:v>66.641576682885912</c:v>
                      </c:pt>
                      <c:pt idx="2432">
                        <c:v>69.170386512370413</c:v>
                      </c:pt>
                      <c:pt idx="2433">
                        <c:v>70.509168186803393</c:v>
                      </c:pt>
                      <c:pt idx="2434">
                        <c:v>71.847949861236373</c:v>
                      </c:pt>
                      <c:pt idx="2435">
                        <c:v>71.104182264329168</c:v>
                      </c:pt>
                      <c:pt idx="2436">
                        <c:v>68.277865396081765</c:v>
                      </c:pt>
                      <c:pt idx="2437">
                        <c:v>68.724125954226096</c:v>
                      </c:pt>
                      <c:pt idx="2438">
                        <c:v>68.753876658102371</c:v>
                      </c:pt>
                      <c:pt idx="2439">
                        <c:v>67.682851318556004</c:v>
                      </c:pt>
                      <c:pt idx="2440">
                        <c:v>66.760579498391053</c:v>
                      </c:pt>
                      <c:pt idx="2441">
                        <c:v>64.49952600379315</c:v>
                      </c:pt>
                      <c:pt idx="2442">
                        <c:v>62.38722602857667</c:v>
                      </c:pt>
                      <c:pt idx="2443">
                        <c:v>63.368999256494185</c:v>
                      </c:pt>
                      <c:pt idx="2444">
                        <c:v>69.051383696865258</c:v>
                      </c:pt>
                      <c:pt idx="2445">
                        <c:v>66.195316124741595</c:v>
                      </c:pt>
                      <c:pt idx="2446">
                        <c:v>66.790330202267356</c:v>
                      </c:pt>
                      <c:pt idx="2447">
                        <c:v>68.991882289112695</c:v>
                      </c:pt>
                      <c:pt idx="2448">
                        <c:v>67.593599206927138</c:v>
                      </c:pt>
                      <c:pt idx="2449">
                        <c:v>64.886285154184904</c:v>
                      </c:pt>
                      <c:pt idx="2450">
                        <c:v>65.897809085978693</c:v>
                      </c:pt>
                      <c:pt idx="2451">
                        <c:v>68.87287947360754</c:v>
                      </c:pt>
                      <c:pt idx="2452">
                        <c:v>71.847949861236373</c:v>
                      </c:pt>
                      <c:pt idx="2453">
                        <c:v>71.014930152700302</c:v>
                      </c:pt>
                      <c:pt idx="2454">
                        <c:v>71.014930152700302</c:v>
                      </c:pt>
                      <c:pt idx="2455">
                        <c:v>72.442963938762134</c:v>
                      </c:pt>
                      <c:pt idx="2456">
                        <c:v>70.509168186803393</c:v>
                      </c:pt>
                      <c:pt idx="2457">
                        <c:v>68.724125954226096</c:v>
                      </c:pt>
                      <c:pt idx="2458">
                        <c:v>67.53409779917456</c:v>
                      </c:pt>
                      <c:pt idx="2459">
                        <c:v>66.195316124741595</c:v>
                      </c:pt>
                      <c:pt idx="2460">
                        <c:v>67.980358357318877</c:v>
                      </c:pt>
                      <c:pt idx="2461">
                        <c:v>67.087837241030229</c:v>
                      </c:pt>
                      <c:pt idx="2462">
                        <c:v>67.831604837937448</c:v>
                      </c:pt>
                      <c:pt idx="2463">
                        <c:v>67.385344279793117</c:v>
                      </c:pt>
                      <c:pt idx="2464">
                        <c:v>66.492823163504468</c:v>
                      </c:pt>
                      <c:pt idx="2465">
                        <c:v>66.522573867380757</c:v>
                      </c:pt>
                      <c:pt idx="2466">
                        <c:v>64.559027411545728</c:v>
                      </c:pt>
                      <c:pt idx="2467">
                        <c:v>65.421797823958087</c:v>
                      </c:pt>
                      <c:pt idx="2468">
                        <c:v>66.522573867380757</c:v>
                      </c:pt>
                      <c:pt idx="2469">
                        <c:v>68.664624546473519</c:v>
                      </c:pt>
                      <c:pt idx="2470">
                        <c:v>69.140635808494139</c:v>
                      </c:pt>
                      <c:pt idx="2471">
                        <c:v>70.538918890679682</c:v>
                      </c:pt>
                      <c:pt idx="2472">
                        <c:v>69.616647070514745</c:v>
                      </c:pt>
                      <c:pt idx="2473">
                        <c:v>70.21166114804052</c:v>
                      </c:pt>
                      <c:pt idx="2474">
                        <c:v>70.062907628659062</c:v>
                      </c:pt>
                      <c:pt idx="2475">
                        <c:v>68.010109061195166</c:v>
                      </c:pt>
                      <c:pt idx="2476">
                        <c:v>70.21166114804052</c:v>
                      </c:pt>
                      <c:pt idx="2477">
                        <c:v>72.859473793030176</c:v>
                      </c:pt>
                      <c:pt idx="2478">
                        <c:v>72.591717458143577</c:v>
                      </c:pt>
                      <c:pt idx="2479">
                        <c:v>72.591717458143577</c:v>
                      </c:pt>
                      <c:pt idx="2480">
                        <c:v>71.43144000696833</c:v>
                      </c:pt>
                      <c:pt idx="2481">
                        <c:v>70.806675225566266</c:v>
                      </c:pt>
                      <c:pt idx="2482">
                        <c:v>71.996703380617816</c:v>
                      </c:pt>
                      <c:pt idx="2483">
                        <c:v>74.019751244205423</c:v>
                      </c:pt>
                      <c:pt idx="2484">
                        <c:v>73.513989278308529</c:v>
                      </c:pt>
                      <c:pt idx="2485">
                        <c:v>74.049501948081712</c:v>
                      </c:pt>
                      <c:pt idx="2486">
                        <c:v>73.781745613195113</c:v>
                      </c:pt>
                      <c:pt idx="2487">
                        <c:v>76.756816000823946</c:v>
                      </c:pt>
                      <c:pt idx="2488">
                        <c:v>76.756816000823946</c:v>
                      </c:pt>
                      <c:pt idx="2489">
                        <c:v>78.006345563628059</c:v>
                      </c:pt>
                      <c:pt idx="2490">
                        <c:v>79.047620199298152</c:v>
                      </c:pt>
                      <c:pt idx="2491">
                        <c:v>77.619586413236306</c:v>
                      </c:pt>
                      <c:pt idx="2492">
                        <c:v>79.136872310927018</c:v>
                      </c:pt>
                      <c:pt idx="2493">
                        <c:v>77.113824447339411</c:v>
                      </c:pt>
                      <c:pt idx="2494">
                        <c:v>75.894045588411586</c:v>
                      </c:pt>
                      <c:pt idx="2495">
                        <c:v>76.161801923298185</c:v>
                      </c:pt>
                      <c:pt idx="2496">
                        <c:v>75.56678784577241</c:v>
                      </c:pt>
                      <c:pt idx="2497">
                        <c:v>75.269280807009537</c:v>
                      </c:pt>
                      <c:pt idx="2498">
                        <c:v>73.930499132576557</c:v>
                      </c:pt>
                      <c:pt idx="2499">
                        <c:v>70.955428744947724</c:v>
                      </c:pt>
                      <c:pt idx="2500">
                        <c:v>67.980358357318877</c:v>
                      </c:pt>
                      <c:pt idx="2501">
                        <c:v>66.225066828617869</c:v>
                      </c:pt>
                      <c:pt idx="2502">
                        <c:v>66.790330202267356</c:v>
                      </c:pt>
                      <c:pt idx="2503">
                        <c:v>66.611825979009623</c:v>
                      </c:pt>
                      <c:pt idx="2504">
                        <c:v>66.046562605360137</c:v>
                      </c:pt>
                      <c:pt idx="2505">
                        <c:v>66.552324571257031</c:v>
                      </c:pt>
                      <c:pt idx="2506">
                        <c:v>65.897809085978693</c:v>
                      </c:pt>
                      <c:pt idx="2507">
                        <c:v>67.831604837937448</c:v>
                      </c:pt>
                      <c:pt idx="2508">
                        <c:v>66.641576682885912</c:v>
                      </c:pt>
                      <c:pt idx="2509">
                        <c:v>68.515871027092075</c:v>
                      </c:pt>
                      <c:pt idx="2510">
                        <c:v>68.277865396081765</c:v>
                      </c:pt>
                      <c:pt idx="2511">
                        <c:v>67.682851318556004</c:v>
                      </c:pt>
                      <c:pt idx="2512">
                        <c:v>64.707780930927157</c:v>
                      </c:pt>
                      <c:pt idx="2513">
                        <c:v>64.410273892164284</c:v>
                      </c:pt>
                      <c:pt idx="2514">
                        <c:v>65.1242907851952</c:v>
                      </c:pt>
                      <c:pt idx="2515">
                        <c:v>64.856534450308615</c:v>
                      </c:pt>
                      <c:pt idx="2516">
                        <c:v>67.53409779917456</c:v>
                      </c:pt>
                      <c:pt idx="2517">
                        <c:v>67.29609216816425</c:v>
                      </c:pt>
                      <c:pt idx="2518">
                        <c:v>69.170386512370413</c:v>
                      </c:pt>
                      <c:pt idx="2519">
                        <c:v>69.051383696865258</c:v>
                      </c:pt>
                      <c:pt idx="2520">
                        <c:v>69.200137216246702</c:v>
                      </c:pt>
                      <c:pt idx="2521">
                        <c:v>71.877700565112661</c:v>
                      </c:pt>
                      <c:pt idx="2522">
                        <c:v>72.889224496906465</c:v>
                      </c:pt>
                      <c:pt idx="2523">
                        <c:v>74.644516025607473</c:v>
                      </c:pt>
                      <c:pt idx="2524">
                        <c:v>74.644516025607473</c:v>
                      </c:pt>
                      <c:pt idx="2525">
                        <c:v>75.418034326390966</c:v>
                      </c:pt>
                      <c:pt idx="2526">
                        <c:v>76.578311777566213</c:v>
                      </c:pt>
                      <c:pt idx="2527">
                        <c:v>78.125348379133214</c:v>
                      </c:pt>
                      <c:pt idx="2528">
                        <c:v>73.335485055050782</c:v>
                      </c:pt>
                      <c:pt idx="2529">
                        <c:v>71.104182264329168</c:v>
                      </c:pt>
                      <c:pt idx="2530">
                        <c:v>71.907451268988936</c:v>
                      </c:pt>
                      <c:pt idx="2531">
                        <c:v>70.568669594555971</c:v>
                      </c:pt>
                      <c:pt idx="2532">
                        <c:v>72.651218865896155</c:v>
                      </c:pt>
                      <c:pt idx="2533">
                        <c:v>72.77022168140131</c:v>
                      </c:pt>
                      <c:pt idx="2534">
                        <c:v>71.758697749607506</c:v>
                      </c:pt>
                      <c:pt idx="2535">
                        <c:v>72.889224496906465</c:v>
                      </c:pt>
                      <c:pt idx="2536">
                        <c:v>72.77022168140131</c:v>
                      </c:pt>
                      <c:pt idx="2537">
                        <c:v>71.401689303092041</c:v>
                      </c:pt>
                      <c:pt idx="2538">
                        <c:v>69.438142847257012</c:v>
                      </c:pt>
                      <c:pt idx="2539">
                        <c:v>69.319140031751857</c:v>
                      </c:pt>
                      <c:pt idx="2540">
                        <c:v>67.77210343018487</c:v>
                      </c:pt>
                      <c:pt idx="2541">
                        <c:v>66.730828794514778</c:v>
                      </c:pt>
                      <c:pt idx="2542">
                        <c:v>65.749055566597264</c:v>
                      </c:pt>
                      <c:pt idx="2543">
                        <c:v>62.803735882844713</c:v>
                      </c:pt>
                      <c:pt idx="2544">
                        <c:v>63.368999256494185</c:v>
                      </c:pt>
                      <c:pt idx="2545">
                        <c:v>64.202018965030277</c:v>
                      </c:pt>
                      <c:pt idx="2546">
                        <c:v>64.767282338679749</c:v>
                      </c:pt>
                      <c:pt idx="2547">
                        <c:v>67.415094983669405</c:v>
                      </c:pt>
                      <c:pt idx="2548">
                        <c:v>64.49952600379315</c:v>
                      </c:pt>
                      <c:pt idx="2549">
                        <c:v>66.760579498391053</c:v>
                      </c:pt>
                      <c:pt idx="2550">
                        <c:v>67.087837241030229</c:v>
                      </c:pt>
                      <c:pt idx="2551">
                        <c:v>66.046562605360137</c:v>
                      </c:pt>
                      <c:pt idx="2552">
                        <c:v>64.49952600379315</c:v>
                      </c:pt>
                      <c:pt idx="2553">
                        <c:v>65.749055566597264</c:v>
                      </c:pt>
                      <c:pt idx="2554">
                        <c:v>66.730828794514778</c:v>
                      </c:pt>
                      <c:pt idx="2555">
                        <c:v>68.039859765071455</c:v>
                      </c:pt>
                      <c:pt idx="2556">
                        <c:v>66.046562605360137</c:v>
                      </c:pt>
                      <c:pt idx="2557">
                        <c:v>64.321021780535418</c:v>
                      </c:pt>
                      <c:pt idx="2558">
                        <c:v>65.451548527834376</c:v>
                      </c:pt>
                      <c:pt idx="2559">
                        <c:v>66.492823163504468</c:v>
                      </c:pt>
                      <c:pt idx="2560">
                        <c:v>65.659803454968397</c:v>
                      </c:pt>
                      <c:pt idx="2561">
                        <c:v>65.540800639463242</c:v>
                      </c:pt>
                      <c:pt idx="2562">
                        <c:v>66.373820347999313</c:v>
                      </c:pt>
                      <c:pt idx="2563">
                        <c:v>66.284568236370461</c:v>
                      </c:pt>
                      <c:pt idx="2564">
                        <c:v>66.701078090638489</c:v>
                      </c:pt>
                      <c:pt idx="2565">
                        <c:v>65.719304862720975</c:v>
                      </c:pt>
                      <c:pt idx="2566">
                        <c:v>65.481299231710665</c:v>
                      </c:pt>
                      <c:pt idx="2567">
                        <c:v>65.897809085978693</c:v>
                      </c:pt>
                      <c:pt idx="2568">
                        <c:v>66.016811901483848</c:v>
                      </c:pt>
                      <c:pt idx="2569">
                        <c:v>65.719304862720975</c:v>
                      </c:pt>
                      <c:pt idx="2570">
                        <c:v>64.856534450308615</c:v>
                      </c:pt>
                      <c:pt idx="2571">
                        <c:v>64.350772484411706</c:v>
                      </c:pt>
                      <c:pt idx="2572">
                        <c:v>63.220245737112748</c:v>
                      </c:pt>
                      <c:pt idx="2573">
                        <c:v>65.451548527834376</c:v>
                      </c:pt>
                      <c:pt idx="2574">
                        <c:v>64.707780930927157</c:v>
                      </c:pt>
                      <c:pt idx="2575">
                        <c:v>65.332545712329221</c:v>
                      </c:pt>
                      <c:pt idx="2576">
                        <c:v>68.932380881360118</c:v>
                      </c:pt>
                      <c:pt idx="2577">
                        <c:v>71.907451268988936</c:v>
                      </c:pt>
                      <c:pt idx="2578">
                        <c:v>73.632992093813669</c:v>
                      </c:pt>
                      <c:pt idx="2579">
                        <c:v>73.335485055050782</c:v>
                      </c:pt>
                      <c:pt idx="2580">
                        <c:v>71.877700565112661</c:v>
                      </c:pt>
                      <c:pt idx="2581">
                        <c:v>70.300913259669386</c:v>
                      </c:pt>
                      <c:pt idx="2582">
                        <c:v>70.300913259669386</c:v>
                      </c:pt>
                      <c:pt idx="2583">
                        <c:v>70.003406220906498</c:v>
                      </c:pt>
                      <c:pt idx="2584">
                        <c:v>68.902630177483829</c:v>
                      </c:pt>
                      <c:pt idx="2585">
                        <c:v>66.344069644123024</c:v>
                      </c:pt>
                      <c:pt idx="2586">
                        <c:v>64.916035858061178</c:v>
                      </c:pt>
                      <c:pt idx="2587">
                        <c:v>65.332545712329221</c:v>
                      </c:pt>
                      <c:pt idx="2588">
                        <c:v>67.53409779917456</c:v>
                      </c:pt>
                      <c:pt idx="2589">
                        <c:v>69.25963862399928</c:v>
                      </c:pt>
                      <c:pt idx="2590">
                        <c:v>68.426618915463209</c:v>
                      </c:pt>
                      <c:pt idx="2591">
                        <c:v>68.724125954226096</c:v>
                      </c:pt>
                      <c:pt idx="2592">
                        <c:v>69.140635808494139</c:v>
                      </c:pt>
                      <c:pt idx="2593">
                        <c:v>71.282686487586886</c:v>
                      </c:pt>
                      <c:pt idx="2594">
                        <c:v>68.337366803834342</c:v>
                      </c:pt>
                      <c:pt idx="2595">
                        <c:v>68.307616099958054</c:v>
                      </c:pt>
                      <c:pt idx="2596">
                        <c:v>66.849831610019933</c:v>
                      </c:pt>
                      <c:pt idx="2597">
                        <c:v>69.021632992988984</c:v>
                      </c:pt>
                      <c:pt idx="2598">
                        <c:v>69.973655517030195</c:v>
                      </c:pt>
                      <c:pt idx="2599">
                        <c:v>70.538918890679682</c:v>
                      </c:pt>
                      <c:pt idx="2600">
                        <c:v>72.889224496906465</c:v>
                      </c:pt>
                      <c:pt idx="2601">
                        <c:v>72.05620478837038</c:v>
                      </c:pt>
                      <c:pt idx="2602">
                        <c:v>71.699196341854929</c:v>
                      </c:pt>
                      <c:pt idx="2603">
                        <c:v>72.323961123256993</c:v>
                      </c:pt>
                      <c:pt idx="2604">
                        <c:v>72.323961123256993</c:v>
                      </c:pt>
                      <c:pt idx="2605">
                        <c:v>73.424737166679648</c:v>
                      </c:pt>
                      <c:pt idx="2606">
                        <c:v>76.370056850432206</c:v>
                      </c:pt>
                      <c:pt idx="2607">
                        <c:v>74.168504763586867</c:v>
                      </c:pt>
                      <c:pt idx="2608">
                        <c:v>73.513989278308529</c:v>
                      </c:pt>
                      <c:pt idx="2609">
                        <c:v>73.513989278308529</c:v>
                      </c:pt>
                      <c:pt idx="2610">
                        <c:v>74.674266729483762</c:v>
                      </c:pt>
                      <c:pt idx="2611">
                        <c:v>72.680969569772444</c:v>
                      </c:pt>
                      <c:pt idx="2612">
                        <c:v>74.763518841112628</c:v>
                      </c:pt>
                      <c:pt idx="2613">
                        <c:v>74.3470089868446</c:v>
                      </c:pt>
                      <c:pt idx="2614">
                        <c:v>73.573490686061092</c:v>
                      </c:pt>
                      <c:pt idx="2615">
                        <c:v>74.3470089868446</c:v>
                      </c:pt>
                      <c:pt idx="2616">
                        <c:v>73.365235758927071</c:v>
                      </c:pt>
                      <c:pt idx="2617">
                        <c:v>74.674266729483762</c:v>
                      </c:pt>
                      <c:pt idx="2618">
                        <c:v>74.495762506226043</c:v>
                      </c:pt>
                      <c:pt idx="2619">
                        <c:v>74.495762506226043</c:v>
                      </c:pt>
                      <c:pt idx="2620">
                        <c:v>71.996703380617816</c:v>
                      </c:pt>
                      <c:pt idx="2621">
                        <c:v>72.264459715504415</c:v>
                      </c:pt>
                      <c:pt idx="2622">
                        <c:v>71.758697749607506</c:v>
                      </c:pt>
                      <c:pt idx="2623">
                        <c:v>71.490941414720908</c:v>
                      </c:pt>
                      <c:pt idx="2624">
                        <c:v>71.728947045731218</c:v>
                      </c:pt>
                      <c:pt idx="2625">
                        <c:v>70.003406220906498</c:v>
                      </c:pt>
                      <c:pt idx="2626">
                        <c:v>71.014930152700302</c:v>
                      </c:pt>
                      <c:pt idx="2627">
                        <c:v>71.66944563797864</c:v>
                      </c:pt>
                      <c:pt idx="2628">
                        <c:v>70.657921706184837</c:v>
                      </c:pt>
                      <c:pt idx="2629">
                        <c:v>70.866176633318858</c:v>
                      </c:pt>
                      <c:pt idx="2630">
                        <c:v>73.841247020947691</c:v>
                      </c:pt>
                      <c:pt idx="2631">
                        <c:v>75.56678784577241</c:v>
                      </c:pt>
                      <c:pt idx="2632">
                        <c:v>75.209779399256959</c:v>
                      </c:pt>
                      <c:pt idx="2633">
                        <c:v>78.095597675256926</c:v>
                      </c:pt>
                      <c:pt idx="2634">
                        <c:v>81.070668062885758</c:v>
                      </c:pt>
                      <c:pt idx="2635">
                        <c:v>80.148396242720807</c:v>
                      </c:pt>
                      <c:pt idx="2636">
                        <c:v>79.017869495421863</c:v>
                      </c:pt>
                      <c:pt idx="2637">
                        <c:v>80.773161024122871</c:v>
                      </c:pt>
                      <c:pt idx="2638">
                        <c:v>80.624407504741441</c:v>
                      </c:pt>
                      <c:pt idx="2639">
                        <c:v>81.933438475298118</c:v>
                      </c:pt>
                      <c:pt idx="2640">
                        <c:v>79.255875126432159</c:v>
                      </c:pt>
                      <c:pt idx="2641">
                        <c:v>78.244351194638355</c:v>
                      </c:pt>
                      <c:pt idx="2642">
                        <c:v>77.768339932617749</c:v>
                      </c:pt>
                      <c:pt idx="2643">
                        <c:v>78.303852602390947</c:v>
                      </c:pt>
                      <c:pt idx="2644">
                        <c:v>78.303852602390947</c:v>
                      </c:pt>
                      <c:pt idx="2645">
                        <c:v>77.292328670597144</c:v>
                      </c:pt>
                      <c:pt idx="2646">
                        <c:v>78.631110345030123</c:v>
                      </c:pt>
                      <c:pt idx="2647">
                        <c:v>79.31537653418475</c:v>
                      </c:pt>
                      <c:pt idx="2648">
                        <c:v>80.65415820861773</c:v>
                      </c:pt>
                      <c:pt idx="2649">
                        <c:v>80.029393427215666</c:v>
                      </c:pt>
                      <c:pt idx="2650">
                        <c:v>79.642634276823927</c:v>
                      </c:pt>
                      <c:pt idx="2651">
                        <c:v>79.077370903174454</c:v>
                      </c:pt>
                      <c:pt idx="2652">
                        <c:v>80.535155393112561</c:v>
                      </c:pt>
                      <c:pt idx="2653">
                        <c:v>81.963189179174407</c:v>
                      </c:pt>
                      <c:pt idx="2654">
                        <c:v>80.505404689236286</c:v>
                      </c:pt>
                      <c:pt idx="2655">
                        <c:v>79.880639907834222</c:v>
                      </c:pt>
                      <c:pt idx="2656">
                        <c:v>79.583132869071335</c:v>
                      </c:pt>
                      <c:pt idx="2657">
                        <c:v>82.11194269855585</c:v>
                      </c:pt>
                      <c:pt idx="2658">
                        <c:v>82.11194269855585</c:v>
                      </c:pt>
                      <c:pt idx="2659">
                        <c:v>80.267399058225976</c:v>
                      </c:pt>
                      <c:pt idx="2660">
                        <c:v>80.773161024122871</c:v>
                      </c:pt>
                      <c:pt idx="2661">
                        <c:v>80.683908912494005</c:v>
                      </c:pt>
                      <c:pt idx="2662">
                        <c:v>80.118645538844532</c:v>
                      </c:pt>
                      <c:pt idx="2663">
                        <c:v>80.981415951256892</c:v>
                      </c:pt>
                      <c:pt idx="2664">
                        <c:v>80.981415951256892</c:v>
                      </c:pt>
                      <c:pt idx="2665">
                        <c:v>78.660861048906398</c:v>
                      </c:pt>
                      <c:pt idx="2666">
                        <c:v>77.262577966720841</c:v>
                      </c:pt>
                      <c:pt idx="2667">
                        <c:v>75.864294884535298</c:v>
                      </c:pt>
                      <c:pt idx="2668">
                        <c:v>76.935320224081678</c:v>
                      </c:pt>
                      <c:pt idx="2669">
                        <c:v>77.798090636494038</c:v>
                      </c:pt>
                      <c:pt idx="2670">
                        <c:v>77.1435751512157</c:v>
                      </c:pt>
                      <c:pt idx="2671">
                        <c:v>77.827841340370341</c:v>
                      </c:pt>
                      <c:pt idx="2672">
                        <c:v>77.649337117112609</c:v>
                      </c:pt>
                      <c:pt idx="2673">
                        <c:v>77.619586413236306</c:v>
                      </c:pt>
                      <c:pt idx="2674">
                        <c:v>77.441082189978587</c:v>
                      </c:pt>
                      <c:pt idx="2675">
                        <c:v>76.99482163183427</c:v>
                      </c:pt>
                      <c:pt idx="2676">
                        <c:v>77.084073743463136</c:v>
                      </c:pt>
                      <c:pt idx="2677">
                        <c:v>79.404628645813602</c:v>
                      </c:pt>
                      <c:pt idx="2678">
                        <c:v>79.404628645813602</c:v>
                      </c:pt>
                      <c:pt idx="2679">
                        <c:v>78.482356825648679</c:v>
                      </c:pt>
                      <c:pt idx="2680">
                        <c:v>77.976594859751785</c:v>
                      </c:pt>
                      <c:pt idx="2681">
                        <c:v>78.60135964115382</c:v>
                      </c:pt>
                      <c:pt idx="2682">
                        <c:v>79.404628645813602</c:v>
                      </c:pt>
                      <c:pt idx="2683">
                        <c:v>79.345127238061025</c:v>
                      </c:pt>
                      <c:pt idx="2684">
                        <c:v>79.255875126432159</c:v>
                      </c:pt>
                      <c:pt idx="2685">
                        <c:v>77.470832893854862</c:v>
                      </c:pt>
                      <c:pt idx="2686">
                        <c:v>79.136872310927018</c:v>
                      </c:pt>
                      <c:pt idx="2687">
                        <c:v>79.9401413155868</c:v>
                      </c:pt>
                      <c:pt idx="2688">
                        <c:v>80.832662431875448</c:v>
                      </c:pt>
                      <c:pt idx="2689">
                        <c:v>80.326900465978554</c:v>
                      </c:pt>
                      <c:pt idx="2690">
                        <c:v>82.528452552823879</c:v>
                      </c:pt>
                      <c:pt idx="2691">
                        <c:v>82.677206072205323</c:v>
                      </c:pt>
                      <c:pt idx="2692">
                        <c:v>82.082191994679548</c:v>
                      </c:pt>
                      <c:pt idx="2693">
                        <c:v>84.105239858267169</c:v>
                      </c:pt>
                      <c:pt idx="2694">
                        <c:v>84.759755343545507</c:v>
                      </c:pt>
                      <c:pt idx="2695">
                        <c:v>85.533273644329014</c:v>
                      </c:pt>
                      <c:pt idx="2696">
                        <c:v>85.354769421071268</c:v>
                      </c:pt>
                      <c:pt idx="2697">
                        <c:v>86.574548279999107</c:v>
                      </c:pt>
                      <c:pt idx="2698">
                        <c:v>86.931556726514557</c:v>
                      </c:pt>
                      <c:pt idx="2699">
                        <c:v>85.979534202473346</c:v>
                      </c:pt>
                      <c:pt idx="2700">
                        <c:v>86.158038425731078</c:v>
                      </c:pt>
                      <c:pt idx="2701">
                        <c:v>87.407567988535178</c:v>
                      </c:pt>
                      <c:pt idx="2702">
                        <c:v>88.21083699319496</c:v>
                      </c:pt>
                      <c:pt idx="2703">
                        <c:v>89.995879225772271</c:v>
                      </c:pt>
                      <c:pt idx="2704">
                        <c:v>89.966128521895968</c:v>
                      </c:pt>
                      <c:pt idx="2705">
                        <c:v>86.991058134267135</c:v>
                      </c:pt>
                      <c:pt idx="2706">
                        <c:v>84.045738450514591</c:v>
                      </c:pt>
                      <c:pt idx="2707">
                        <c:v>84.224242673772338</c:v>
                      </c:pt>
                      <c:pt idx="2708">
                        <c:v>85.830780683091902</c:v>
                      </c:pt>
                      <c:pt idx="2709">
                        <c:v>85.592775052081578</c:v>
                      </c:pt>
                      <c:pt idx="2710">
                        <c:v>84.343245489277479</c:v>
                      </c:pt>
                      <c:pt idx="2711">
                        <c:v>85.206015901689838</c:v>
                      </c:pt>
                      <c:pt idx="2712">
                        <c:v>85.652276459834169</c:v>
                      </c:pt>
                      <c:pt idx="2713">
                        <c:v>86.039035610225909</c:v>
                      </c:pt>
                      <c:pt idx="2714">
                        <c:v>86.039035610225909</c:v>
                      </c:pt>
                      <c:pt idx="2715">
                        <c:v>86.812553911009417</c:v>
                      </c:pt>
                      <c:pt idx="2716">
                        <c:v>84.194491969896035</c:v>
                      </c:pt>
                      <c:pt idx="2717">
                        <c:v>83.59947789237026</c:v>
                      </c:pt>
                      <c:pt idx="2718">
                        <c:v>83.331721557483689</c:v>
                      </c:pt>
                      <c:pt idx="2719">
                        <c:v>84.015987746638302</c:v>
                      </c:pt>
                      <c:pt idx="2720">
                        <c:v>83.21271874197852</c:v>
                      </c:pt>
                      <c:pt idx="2721">
                        <c:v>84.581251120287789</c:v>
                      </c:pt>
                      <c:pt idx="2722">
                        <c:v>84.343245489277479</c:v>
                      </c:pt>
                      <c:pt idx="2723">
                        <c:v>85.26551730944243</c:v>
                      </c:pt>
                      <c:pt idx="2724">
                        <c:v>85.116763790060972</c:v>
                      </c:pt>
                      <c:pt idx="2725">
                        <c:v>84.224242673772338</c:v>
                      </c:pt>
                      <c:pt idx="2726">
                        <c:v>82.944962407091921</c:v>
                      </c:pt>
                      <c:pt idx="2727">
                        <c:v>82.201194810184717</c:v>
                      </c:pt>
                      <c:pt idx="2728">
                        <c:v>80.981415951256892</c:v>
                      </c:pt>
                      <c:pt idx="2729">
                        <c:v>79.285625830308462</c:v>
                      </c:pt>
                      <c:pt idx="2730">
                        <c:v>81.249172286143505</c:v>
                      </c:pt>
                      <c:pt idx="2731">
                        <c:v>81.546679324906378</c:v>
                      </c:pt>
                      <c:pt idx="2732">
                        <c:v>80.505404689236286</c:v>
                      </c:pt>
                      <c:pt idx="2733">
                        <c:v>81.784684955916674</c:v>
                      </c:pt>
                      <c:pt idx="2734">
                        <c:v>82.11194269855585</c:v>
                      </c:pt>
                      <c:pt idx="2735">
                        <c:v>81.63593143653523</c:v>
                      </c:pt>
                      <c:pt idx="2736">
                        <c:v>81.665682140411519</c:v>
                      </c:pt>
                      <c:pt idx="2737">
                        <c:v>81.784684955916674</c:v>
                      </c:pt>
                      <c:pt idx="2738">
                        <c:v>81.338424397772343</c:v>
                      </c:pt>
                      <c:pt idx="2739">
                        <c:v>81.665682140411519</c:v>
                      </c:pt>
                      <c:pt idx="2740">
                        <c:v>84.045738450514591</c:v>
                      </c:pt>
                      <c:pt idx="2741">
                        <c:v>84.045738450514591</c:v>
                      </c:pt>
                      <c:pt idx="2742">
                        <c:v>85.920032794720768</c:v>
                      </c:pt>
                      <c:pt idx="2743">
                        <c:v>84.283744081524901</c:v>
                      </c:pt>
                      <c:pt idx="2744">
                        <c:v>85.652276459834169</c:v>
                      </c:pt>
                      <c:pt idx="2745">
                        <c:v>83.480475076865119</c:v>
                      </c:pt>
                      <c:pt idx="2746">
                        <c:v>84.194491969896035</c:v>
                      </c:pt>
                      <c:pt idx="2747">
                        <c:v>84.78950604742181</c:v>
                      </c:pt>
                      <c:pt idx="2748">
                        <c:v>84.045738450514591</c:v>
                      </c:pt>
                      <c:pt idx="2749">
                        <c:v>84.997760974555831</c:v>
                      </c:pt>
                      <c:pt idx="2750">
                        <c:v>85.563024348205303</c:v>
                      </c:pt>
                      <c:pt idx="2751">
                        <c:v>84.730004639669232</c:v>
                      </c:pt>
                      <c:pt idx="2752">
                        <c:v>84.432497600906345</c:v>
                      </c:pt>
                      <c:pt idx="2753">
                        <c:v>87.407567988535178</c:v>
                      </c:pt>
                      <c:pt idx="2754">
                        <c:v>87.734825731174354</c:v>
                      </c:pt>
                      <c:pt idx="2755">
                        <c:v>87.377817284658889</c:v>
                      </c:pt>
                      <c:pt idx="2756">
                        <c:v>86.544797576122818</c:v>
                      </c:pt>
                      <c:pt idx="2757">
                        <c:v>83.896984931133161</c:v>
                      </c:pt>
                      <c:pt idx="2758">
                        <c:v>85.176265197813564</c:v>
                      </c:pt>
                      <c:pt idx="2759">
                        <c:v>84.432497600906345</c:v>
                      </c:pt>
                      <c:pt idx="2760">
                        <c:v>83.59947789237026</c:v>
                      </c:pt>
                      <c:pt idx="2761">
                        <c:v>83.956486338885725</c:v>
                      </c:pt>
                      <c:pt idx="2762">
                        <c:v>85.206015901689838</c:v>
                      </c:pt>
                      <c:pt idx="2763">
                        <c:v>85.206015901689838</c:v>
                      </c:pt>
                      <c:pt idx="2764">
                        <c:v>85.920032794720768</c:v>
                      </c:pt>
                      <c:pt idx="2765">
                        <c:v>86.158038425731078</c:v>
                      </c:pt>
                      <c:pt idx="2766">
                        <c:v>87.199313061401156</c:v>
                      </c:pt>
                      <c:pt idx="2767">
                        <c:v>87.229063765277445</c:v>
                      </c:pt>
                      <c:pt idx="2768">
                        <c:v>90.204134152906278</c:v>
                      </c:pt>
                      <c:pt idx="2769">
                        <c:v>92.554439759133061</c:v>
                      </c:pt>
                      <c:pt idx="2770">
                        <c:v>91.572666531215546</c:v>
                      </c:pt>
                      <c:pt idx="2771">
                        <c:v>93.714717210308308</c:v>
                      </c:pt>
                      <c:pt idx="2772">
                        <c:v>91.840422866102145</c:v>
                      </c:pt>
                      <c:pt idx="2773">
                        <c:v>91.840422866102145</c:v>
                      </c:pt>
                      <c:pt idx="2774">
                        <c:v>89.460366555999073</c:v>
                      </c:pt>
                      <c:pt idx="2775">
                        <c:v>87.853828546679509</c:v>
                      </c:pt>
                      <c:pt idx="2776">
                        <c:v>86.60429898387541</c:v>
                      </c:pt>
                      <c:pt idx="2777">
                        <c:v>87.020808838143424</c:v>
                      </c:pt>
                      <c:pt idx="2778">
                        <c:v>86.634049687751684</c:v>
                      </c:pt>
                      <c:pt idx="2779">
                        <c:v>86.455545464493952</c:v>
                      </c:pt>
                      <c:pt idx="2780">
                        <c:v>85.384520124947571</c:v>
                      </c:pt>
                      <c:pt idx="2781">
                        <c:v>85.444021532700148</c:v>
                      </c:pt>
                      <c:pt idx="2782">
                        <c:v>85.801029979215599</c:v>
                      </c:pt>
                      <c:pt idx="2783">
                        <c:v>85.711777867586747</c:v>
                      </c:pt>
                      <c:pt idx="2784">
                        <c:v>85.711777867586747</c:v>
                      </c:pt>
                      <c:pt idx="2785">
                        <c:v>83.956486338885725</c:v>
                      </c:pt>
                      <c:pt idx="2786">
                        <c:v>84.31349478540119</c:v>
                      </c:pt>
                      <c:pt idx="2787">
                        <c:v>85.087013086184697</c:v>
                      </c:pt>
                      <c:pt idx="2788">
                        <c:v>84.581251120287789</c:v>
                      </c:pt>
                      <c:pt idx="2789">
                        <c:v>85.235766605566127</c:v>
                      </c:pt>
                      <c:pt idx="2790">
                        <c:v>85.890282090844465</c:v>
                      </c:pt>
                      <c:pt idx="2791">
                        <c:v>85.860531386968191</c:v>
                      </c:pt>
                      <c:pt idx="2792">
                        <c:v>86.128287721854775</c:v>
                      </c:pt>
                      <c:pt idx="2793">
                        <c:v>85.682027163710444</c:v>
                      </c:pt>
                      <c:pt idx="2794">
                        <c:v>82.11194269855585</c:v>
                      </c:pt>
                      <c:pt idx="2795">
                        <c:v>81.249172286143505</c:v>
                      </c:pt>
                      <c:pt idx="2796">
                        <c:v>81.546679324906378</c:v>
                      </c:pt>
                      <c:pt idx="2797">
                        <c:v>82.468951145071316</c:v>
                      </c:pt>
                      <c:pt idx="2798">
                        <c:v>82.706956776081626</c:v>
                      </c:pt>
                      <c:pt idx="2799">
                        <c:v>81.933438475298118</c:v>
                      </c:pt>
                      <c:pt idx="2800">
                        <c:v>81.04091735900947</c:v>
                      </c:pt>
                      <c:pt idx="2801">
                        <c:v>80.297149762102265</c:v>
                      </c:pt>
                      <c:pt idx="2802">
                        <c:v>80.683908912494005</c:v>
                      </c:pt>
                      <c:pt idx="2803">
                        <c:v>83.004463814844499</c:v>
                      </c:pt>
                      <c:pt idx="2804">
                        <c:v>84.730004639669232</c:v>
                      </c:pt>
                      <c:pt idx="2805">
                        <c:v>83.867234227256859</c:v>
                      </c:pt>
                      <c:pt idx="2806">
                        <c:v>82.558203256700182</c:v>
                      </c:pt>
                      <c:pt idx="2807">
                        <c:v>81.695432844287822</c:v>
                      </c:pt>
                      <c:pt idx="2808">
                        <c:v>82.141693402432153</c:v>
                      </c:pt>
                      <c:pt idx="2809">
                        <c:v>81.665682140411519</c:v>
                      </c:pt>
                      <c:pt idx="2810">
                        <c:v>81.159920174514639</c:v>
                      </c:pt>
                      <c:pt idx="2811">
                        <c:v>82.587953960576471</c:v>
                      </c:pt>
                      <c:pt idx="2812">
                        <c:v>84.31349478540119</c:v>
                      </c:pt>
                      <c:pt idx="2813">
                        <c:v>84.700253935792929</c:v>
                      </c:pt>
                      <c:pt idx="2814">
                        <c:v>85.354769421071268</c:v>
                      </c:pt>
                      <c:pt idx="2815">
                        <c:v>88.240587697071263</c:v>
                      </c:pt>
                      <c:pt idx="2816">
                        <c:v>90.38263837616401</c:v>
                      </c:pt>
                      <c:pt idx="2817">
                        <c:v>90.085131337401137</c:v>
                      </c:pt>
                      <c:pt idx="2818">
                        <c:v>88.716598959091868</c:v>
                      </c:pt>
                      <c:pt idx="2819">
                        <c:v>88.419091920328981</c:v>
                      </c:pt>
                      <c:pt idx="2820">
                        <c:v>88.865352478473298</c:v>
                      </c:pt>
                      <c:pt idx="2821">
                        <c:v>90.858649638184616</c:v>
                      </c:pt>
                      <c:pt idx="2822">
                        <c:v>89.995879225772271</c:v>
                      </c:pt>
                      <c:pt idx="2823">
                        <c:v>91.810672162225856</c:v>
                      </c:pt>
                      <c:pt idx="2824">
                        <c:v>92.137929904865018</c:v>
                      </c:pt>
                      <c:pt idx="2825">
                        <c:v>91.870173569978434</c:v>
                      </c:pt>
                      <c:pt idx="2826">
                        <c:v>94.845243957607266</c:v>
                      </c:pt>
                      <c:pt idx="2827">
                        <c:v>94.904745365359844</c:v>
                      </c:pt>
                      <c:pt idx="2828">
                        <c:v>93.833720025813463</c:v>
                      </c:pt>
                      <c:pt idx="2829">
                        <c:v>93.536212987050575</c:v>
                      </c:pt>
                      <c:pt idx="2830">
                        <c:v>96.600535486308274</c:v>
                      </c:pt>
                      <c:pt idx="2831">
                        <c:v>95.202252404122717</c:v>
                      </c:pt>
                      <c:pt idx="2832">
                        <c:v>93.417210171545435</c:v>
                      </c:pt>
                      <c:pt idx="2833">
                        <c:v>96.689787597937155</c:v>
                      </c:pt>
                      <c:pt idx="2834">
                        <c:v>96.362529855297964</c:v>
                      </c:pt>
                      <c:pt idx="2835">
                        <c:v>95.261753811875309</c:v>
                      </c:pt>
                      <c:pt idx="2836">
                        <c:v>95.23200310799902</c:v>
                      </c:pt>
                      <c:pt idx="2837">
                        <c:v>96.392280559174253</c:v>
                      </c:pt>
                      <c:pt idx="2838">
                        <c:v>96.838541117318584</c:v>
                      </c:pt>
                      <c:pt idx="2839">
                        <c:v>98.236824199504142</c:v>
                      </c:pt>
                      <c:pt idx="2840">
                        <c:v>96.422031263050556</c:v>
                      </c:pt>
                      <c:pt idx="2841">
                        <c:v>94.785742549854703</c:v>
                      </c:pt>
                      <c:pt idx="2842">
                        <c:v>94.785742549854703</c:v>
                      </c:pt>
                      <c:pt idx="2843">
                        <c:v>94.636989030473245</c:v>
                      </c:pt>
                      <c:pt idx="2844">
                        <c:v>94.934496069236147</c:v>
                      </c:pt>
                      <c:pt idx="2845">
                        <c:v>97.909566456864965</c:v>
                      </c:pt>
                      <c:pt idx="2846">
                        <c:v>100.8846368444938</c:v>
                      </c:pt>
                      <c:pt idx="2847">
                        <c:v>101.30114669876184</c:v>
                      </c:pt>
                      <c:pt idx="2848">
                        <c:v>101.1821438832567</c:v>
                      </c:pt>
                      <c:pt idx="2849">
                        <c:v>99.426852354555677</c:v>
                      </c:pt>
                      <c:pt idx="2850">
                        <c:v>99.724359393318551</c:v>
                      </c:pt>
                      <c:pt idx="2851">
                        <c:v>99.84336220882372</c:v>
                      </c:pt>
                      <c:pt idx="2852">
                        <c:v>102.81843259645255</c:v>
                      </c:pt>
                      <c:pt idx="2853">
                        <c:v>102.10441570342161</c:v>
                      </c:pt>
                      <c:pt idx="2854">
                        <c:v>102.34242133443192</c:v>
                      </c:pt>
                      <c:pt idx="2855">
                        <c:v>102.9076847080814</c:v>
                      </c:pt>
                      <c:pt idx="2856">
                        <c:v>103.47294808173089</c:v>
                      </c:pt>
                      <c:pt idx="2857">
                        <c:v>102.63992837319482</c:v>
                      </c:pt>
                      <c:pt idx="2858">
                        <c:v>105.61499876082365</c:v>
                      </c:pt>
                      <c:pt idx="2859">
                        <c:v>106.56702128486488</c:v>
                      </c:pt>
                      <c:pt idx="2860">
                        <c:v>106.71577480424632</c:v>
                      </c:pt>
                      <c:pt idx="2861">
                        <c:v>106.71577480424632</c:v>
                      </c:pt>
                      <c:pt idx="2862">
                        <c:v>106.09101002284427</c:v>
                      </c:pt>
                      <c:pt idx="2863">
                        <c:v>109.06608041047309</c:v>
                      </c:pt>
                      <c:pt idx="2864">
                        <c:v>112.04115079810195</c:v>
                      </c:pt>
                      <c:pt idx="2865">
                        <c:v>112.04115079810195</c:v>
                      </c:pt>
                      <c:pt idx="2866">
                        <c:v>116.17649863690602</c:v>
                      </c:pt>
                      <c:pt idx="2867">
                        <c:v>114.95671977797819</c:v>
                      </c:pt>
                      <c:pt idx="2868">
                        <c:v>112.60641417175141</c:v>
                      </c:pt>
                      <c:pt idx="2869">
                        <c:v>111.23788179344214</c:v>
                      </c:pt>
                      <c:pt idx="2870">
                        <c:v>111.23788179344214</c:v>
                      </c:pt>
                      <c:pt idx="2871">
                        <c:v>112.45766065236997</c:v>
                      </c:pt>
                      <c:pt idx="2872">
                        <c:v>110.19660715777204</c:v>
                      </c:pt>
                      <c:pt idx="2873">
                        <c:v>109.89910011900916</c:v>
                      </c:pt>
                      <c:pt idx="2874">
                        <c:v>111.56513953608132</c:v>
                      </c:pt>
                      <c:pt idx="2875">
                        <c:v>110.22635786164834</c:v>
                      </c:pt>
                      <c:pt idx="2876">
                        <c:v>110.22635786164834</c:v>
                      </c:pt>
                      <c:pt idx="2877">
                        <c:v>111.20813108956587</c:v>
                      </c:pt>
                      <c:pt idx="2878">
                        <c:v>110.49411419653494</c:v>
                      </c:pt>
                      <c:pt idx="2879">
                        <c:v>111.92214798259678</c:v>
                      </c:pt>
                      <c:pt idx="2880">
                        <c:v>109.36358744923599</c:v>
                      </c:pt>
                      <c:pt idx="2881">
                        <c:v>111.68414235158646</c:v>
                      </c:pt>
                      <c:pt idx="2882">
                        <c:v>109.89910011900916</c:v>
                      </c:pt>
                      <c:pt idx="2883">
                        <c:v>107.78680014379269</c:v>
                      </c:pt>
                      <c:pt idx="2884">
                        <c:v>107.78680014379269</c:v>
                      </c:pt>
                      <c:pt idx="2885">
                        <c:v>105.10923679492674</c:v>
                      </c:pt>
                      <c:pt idx="2886">
                        <c:v>106.15051143059684</c:v>
                      </c:pt>
                      <c:pt idx="2887">
                        <c:v>107.31078888177208</c:v>
                      </c:pt>
                      <c:pt idx="2888">
                        <c:v>106.74552550812263</c:v>
                      </c:pt>
                      <c:pt idx="2889">
                        <c:v>104.93073257166901</c:v>
                      </c:pt>
                      <c:pt idx="2890">
                        <c:v>104.81172975616386</c:v>
                      </c:pt>
                      <c:pt idx="2891">
                        <c:v>101.95566218404018</c:v>
                      </c:pt>
                      <c:pt idx="2892">
                        <c:v>104.93073257166901</c:v>
                      </c:pt>
                      <c:pt idx="2893">
                        <c:v>107.90580295929786</c:v>
                      </c:pt>
                      <c:pt idx="2894">
                        <c:v>109.78009730350402</c:v>
                      </c:pt>
                      <c:pt idx="2895">
                        <c:v>112.75516769113285</c:v>
                      </c:pt>
                      <c:pt idx="2896">
                        <c:v>115.73023807876169</c:v>
                      </c:pt>
                      <c:pt idx="2897">
                        <c:v>113.88569443843181</c:v>
                      </c:pt>
                      <c:pt idx="2898">
                        <c:v>115.37322963224624</c:v>
                      </c:pt>
                      <c:pt idx="2899">
                        <c:v>114.33195499657613</c:v>
                      </c:pt>
                      <c:pt idx="2900">
                        <c:v>115.81949019039055</c:v>
                      </c:pt>
                      <c:pt idx="2901">
                        <c:v>117.18802256869982</c:v>
                      </c:pt>
                      <c:pt idx="2902">
                        <c:v>117.66403383072044</c:v>
                      </c:pt>
                      <c:pt idx="2903">
                        <c:v>118.94331409740084</c:v>
                      </c:pt>
                      <c:pt idx="2904">
                        <c:v>118.94331409740084</c:v>
                      </c:pt>
                      <c:pt idx="2905">
                        <c:v>115.96824370977201</c:v>
                      </c:pt>
                      <c:pt idx="2906">
                        <c:v>114.00469725393695</c:v>
                      </c:pt>
                      <c:pt idx="2907">
                        <c:v>112.45766065236997</c:v>
                      </c:pt>
                      <c:pt idx="2908">
                        <c:v>111.98164939034936</c:v>
                      </c:pt>
                      <c:pt idx="2909">
                        <c:v>109.78009730350402</c:v>
                      </c:pt>
                      <c:pt idx="2910">
                        <c:v>111.59489023995761</c:v>
                      </c:pt>
                      <c:pt idx="2911">
                        <c:v>110.94037475467925</c:v>
                      </c:pt>
                      <c:pt idx="2912">
                        <c:v>113.14192684152459</c:v>
                      </c:pt>
                      <c:pt idx="2913">
                        <c:v>117.63428312684414</c:v>
                      </c:pt>
                      <c:pt idx="2914">
                        <c:v>115.19472540898849</c:v>
                      </c:pt>
                      <c:pt idx="2915">
                        <c:v>115.22447611286479</c:v>
                      </c:pt>
                      <c:pt idx="2916">
                        <c:v>114.06419866168953</c:v>
                      </c:pt>
                      <c:pt idx="2917">
                        <c:v>117.515280311339</c:v>
                      </c:pt>
                      <c:pt idx="2918">
                        <c:v>116.02774511752459</c:v>
                      </c:pt>
                      <c:pt idx="2919">
                        <c:v>114.98647048185448</c:v>
                      </c:pt>
                      <c:pt idx="2920">
                        <c:v>115.73023807876169</c:v>
                      </c:pt>
                      <c:pt idx="2921">
                        <c:v>116.92026623381322</c:v>
                      </c:pt>
                      <c:pt idx="2922">
                        <c:v>117.5450310152153</c:v>
                      </c:pt>
                      <c:pt idx="2923">
                        <c:v>117.2475239764524</c:v>
                      </c:pt>
                      <c:pt idx="2924">
                        <c:v>117.33677608808127</c:v>
                      </c:pt>
                      <c:pt idx="2925">
                        <c:v>114.83771696247305</c:v>
                      </c:pt>
                      <c:pt idx="2926">
                        <c:v>115.37322963224624</c:v>
                      </c:pt>
                      <c:pt idx="2927">
                        <c:v>115.40298033612251</c:v>
                      </c:pt>
                      <c:pt idx="2928">
                        <c:v>113.61793810354521</c:v>
                      </c:pt>
                      <c:pt idx="2929">
                        <c:v>113.79644232680295</c:v>
                      </c:pt>
                      <c:pt idx="2930">
                        <c:v>114.30220429269984</c:v>
                      </c:pt>
                      <c:pt idx="2931">
                        <c:v>113.40968317641121</c:v>
                      </c:pt>
                      <c:pt idx="2932">
                        <c:v>116.38475356404004</c:v>
                      </c:pt>
                      <c:pt idx="2933">
                        <c:v>116.38475356404004</c:v>
                      </c:pt>
                      <c:pt idx="2934">
                        <c:v>114.77821555472048</c:v>
                      </c:pt>
                      <c:pt idx="2935">
                        <c:v>111.83289587096792</c:v>
                      </c:pt>
                      <c:pt idx="2936">
                        <c:v>111.95189868647309</c:v>
                      </c:pt>
                      <c:pt idx="2937">
                        <c:v>112.99317332214316</c:v>
                      </c:pt>
                      <c:pt idx="2938">
                        <c:v>111.29738320119473</c:v>
                      </c:pt>
                      <c:pt idx="2939">
                        <c:v>112.21965502135967</c:v>
                      </c:pt>
                      <c:pt idx="2940">
                        <c:v>111.68414235158646</c:v>
                      </c:pt>
                      <c:pt idx="2941">
                        <c:v>110.73211982754525</c:v>
                      </c:pt>
                      <c:pt idx="2942">
                        <c:v>111.14862968181329</c:v>
                      </c:pt>
                      <c:pt idx="2943">
                        <c:v>110.49411419653494</c:v>
                      </c:pt>
                      <c:pt idx="2944">
                        <c:v>107.81655084766899</c:v>
                      </c:pt>
                      <c:pt idx="2945">
                        <c:v>109.15533252210197</c:v>
                      </c:pt>
                      <c:pt idx="2946">
                        <c:v>107.93555366317416</c:v>
                      </c:pt>
                      <c:pt idx="2947">
                        <c:v>107.37029028952465</c:v>
                      </c:pt>
                      <c:pt idx="2948">
                        <c:v>107.28103817789581</c:v>
                      </c:pt>
                      <c:pt idx="2949">
                        <c:v>106.2397635422257</c:v>
                      </c:pt>
                      <c:pt idx="2950">
                        <c:v>106.06125931896797</c:v>
                      </c:pt>
                      <c:pt idx="2951">
                        <c:v>105.37699312981334</c:v>
                      </c:pt>
                      <c:pt idx="2952">
                        <c:v>104.87123116391643</c:v>
                      </c:pt>
                      <c:pt idx="2953">
                        <c:v>105.01998468329788</c:v>
                      </c:pt>
                      <c:pt idx="2954">
                        <c:v>103.6812030088649</c:v>
                      </c:pt>
                      <c:pt idx="2955">
                        <c:v>102.78868189257626</c:v>
                      </c:pt>
                      <c:pt idx="2956">
                        <c:v>100.85488614061751</c:v>
                      </c:pt>
                      <c:pt idx="2957">
                        <c:v>100.31937347084433</c:v>
                      </c:pt>
                      <c:pt idx="2958">
                        <c:v>100.73588332511237</c:v>
                      </c:pt>
                      <c:pt idx="2959">
                        <c:v>101.00363965999897</c:v>
                      </c:pt>
                      <c:pt idx="2960">
                        <c:v>99.575605873937107</c:v>
                      </c:pt>
                      <c:pt idx="2961">
                        <c:v>99.545855170060833</c:v>
                      </c:pt>
                      <c:pt idx="2962">
                        <c:v>97.731062233607233</c:v>
                      </c:pt>
                      <c:pt idx="2963">
                        <c:v>99.664857985565973</c:v>
                      </c:pt>
                      <c:pt idx="2964">
                        <c:v>98.921090388658769</c:v>
                      </c:pt>
                      <c:pt idx="2965">
                        <c:v>95.351005923504175</c:v>
                      </c:pt>
                      <c:pt idx="2966">
                        <c:v>93.506462283174301</c:v>
                      </c:pt>
                      <c:pt idx="2967">
                        <c:v>93.506462283174301</c:v>
                      </c:pt>
                      <c:pt idx="2968">
                        <c:v>93.952722841318632</c:v>
                      </c:pt>
                      <c:pt idx="2969">
                        <c:v>94.7559918459784</c:v>
                      </c:pt>
                      <c:pt idx="2970">
                        <c:v>92.703193278514519</c:v>
                      </c:pt>
                      <c:pt idx="2971">
                        <c:v>90.947901749813482</c:v>
                      </c:pt>
                      <c:pt idx="2972">
                        <c:v>90.233884856782581</c:v>
                      </c:pt>
                      <c:pt idx="2973">
                        <c:v>88.478593328081558</c:v>
                      </c:pt>
                      <c:pt idx="2974">
                        <c:v>88.478593328081558</c:v>
                      </c:pt>
                      <c:pt idx="2975">
                        <c:v>85.503522940452712</c:v>
                      </c:pt>
                      <c:pt idx="2976">
                        <c:v>82.528452552823879</c:v>
                      </c:pt>
                      <c:pt idx="2977">
                        <c:v>86.842304614885691</c:v>
                      </c:pt>
                      <c:pt idx="2978">
                        <c:v>91.126405973071229</c:v>
                      </c:pt>
                      <c:pt idx="2979">
                        <c:v>91.275159492452673</c:v>
                      </c:pt>
                      <c:pt idx="2980">
                        <c:v>88.805851070720735</c:v>
                      </c:pt>
                      <c:pt idx="2981">
                        <c:v>91.780921458349567</c:v>
                      </c:pt>
                      <c:pt idx="2982">
                        <c:v>91.870173569978434</c:v>
                      </c:pt>
                      <c:pt idx="2983">
                        <c:v>91.899924273854722</c:v>
                      </c:pt>
                      <c:pt idx="2984">
                        <c:v>91.72142005059699</c:v>
                      </c:pt>
                      <c:pt idx="2985">
                        <c:v>90.025629929648559</c:v>
                      </c:pt>
                      <c:pt idx="2986">
                        <c:v>87.050559542019727</c:v>
                      </c:pt>
                      <c:pt idx="2987">
                        <c:v>85.116763790060972</c:v>
                      </c:pt>
                      <c:pt idx="2988">
                        <c:v>84.372996193153767</c:v>
                      </c:pt>
                      <c:pt idx="2989">
                        <c:v>83.956486338885725</c:v>
                      </c:pt>
                      <c:pt idx="2990">
                        <c:v>83.539976484617696</c:v>
                      </c:pt>
                      <c:pt idx="2991">
                        <c:v>83.748231411751718</c:v>
                      </c:pt>
                      <c:pt idx="2992">
                        <c:v>85.087013086184697</c:v>
                      </c:pt>
                      <c:pt idx="2993">
                        <c:v>85.949783498597043</c:v>
                      </c:pt>
                      <c:pt idx="2994">
                        <c:v>86.872055318761994</c:v>
                      </c:pt>
                      <c:pt idx="2995">
                        <c:v>85.979534202473346</c:v>
                      </c:pt>
                      <c:pt idx="2996">
                        <c:v>88.091834177689819</c:v>
                      </c:pt>
                      <c:pt idx="2997">
                        <c:v>90.025629929648559</c:v>
                      </c:pt>
                      <c:pt idx="2998">
                        <c:v>88.538094735834136</c:v>
                      </c:pt>
                      <c:pt idx="2999">
                        <c:v>87.526570804040333</c:v>
                      </c:pt>
                      <c:pt idx="3000">
                        <c:v>87.82407784280322</c:v>
                      </c:pt>
                      <c:pt idx="3001">
                        <c:v>90.799148230432053</c:v>
                      </c:pt>
                      <c:pt idx="3002">
                        <c:v>90.799148230432053</c:v>
                      </c:pt>
                      <c:pt idx="3003">
                        <c:v>90.680145414926898</c:v>
                      </c:pt>
                      <c:pt idx="3004">
                        <c:v>89.252111628865066</c:v>
                      </c:pt>
                      <c:pt idx="3005">
                        <c:v>91.037153861442349</c:v>
                      </c:pt>
                      <c:pt idx="3006">
                        <c:v>91.780921458349567</c:v>
                      </c:pt>
                      <c:pt idx="3007">
                        <c:v>90.144632745153714</c:v>
                      </c:pt>
                      <c:pt idx="3008">
                        <c:v>88.21083699319496</c:v>
                      </c:pt>
                      <c:pt idx="3009">
                        <c:v>86.425794760617663</c:v>
                      </c:pt>
                      <c:pt idx="3010">
                        <c:v>93.952722841318632</c:v>
                      </c:pt>
                      <c:pt idx="3011">
                        <c:v>96.927793228947451</c:v>
                      </c:pt>
                      <c:pt idx="3012">
                        <c:v>98.623583349895895</c:v>
                      </c:pt>
                      <c:pt idx="3013">
                        <c:v>97.255050971586627</c:v>
                      </c:pt>
                      <c:pt idx="3014">
                        <c:v>100.23012135921545</c:v>
                      </c:pt>
                      <c:pt idx="3015">
                        <c:v>97.255050971586627</c:v>
                      </c:pt>
                      <c:pt idx="3016">
                        <c:v>94.607238326596971</c:v>
                      </c:pt>
                      <c:pt idx="3017">
                        <c:v>95.410507331256738</c:v>
                      </c:pt>
                      <c:pt idx="3018">
                        <c:v>96.005521408782514</c:v>
                      </c:pt>
                      <c:pt idx="3019">
                        <c:v>97.5525580103495</c:v>
                      </c:pt>
                      <c:pt idx="3020">
                        <c:v>95.23200310799902</c:v>
                      </c:pt>
                      <c:pt idx="3021">
                        <c:v>92.375935535875328</c:v>
                      </c:pt>
                      <c:pt idx="3022">
                        <c:v>91.691669346720701</c:v>
                      </c:pt>
                      <c:pt idx="3023">
                        <c:v>91.453663715710391</c:v>
                      </c:pt>
                      <c:pt idx="3024">
                        <c:v>89.371114444370207</c:v>
                      </c:pt>
                      <c:pt idx="3025">
                        <c:v>89.371114444370207</c:v>
                      </c:pt>
                      <c:pt idx="3026">
                        <c:v>90.590893303298031</c:v>
                      </c:pt>
                      <c:pt idx="3027">
                        <c:v>91.066904565318652</c:v>
                      </c:pt>
                      <c:pt idx="3028">
                        <c:v>91.780921458349567</c:v>
                      </c:pt>
                      <c:pt idx="3029">
                        <c:v>94.071725656823773</c:v>
                      </c:pt>
                      <c:pt idx="3030">
                        <c:v>95.529510146761908</c:v>
                      </c:pt>
                      <c:pt idx="3031">
                        <c:v>96.392280559174253</c:v>
                      </c:pt>
                      <c:pt idx="3032">
                        <c:v>96.09477352041138</c:v>
                      </c:pt>
                      <c:pt idx="3033">
                        <c:v>94.785742549854703</c:v>
                      </c:pt>
                      <c:pt idx="3034">
                        <c:v>94.250229880081505</c:v>
                      </c:pt>
                      <c:pt idx="3035">
                        <c:v>94.428734103339224</c:v>
                      </c:pt>
                      <c:pt idx="3036">
                        <c:v>93.65521580255573</c:v>
                      </c:pt>
                      <c:pt idx="3037">
                        <c:v>94.309731287834069</c:v>
                      </c:pt>
                      <c:pt idx="3038">
                        <c:v>93.268456652163991</c:v>
                      </c:pt>
                      <c:pt idx="3039">
                        <c:v>92.346184831999039</c:v>
                      </c:pt>
                      <c:pt idx="3040">
                        <c:v>91.126405973071229</c:v>
                      </c:pt>
                      <c:pt idx="3041">
                        <c:v>91.840422866102145</c:v>
                      </c:pt>
                      <c:pt idx="3042">
                        <c:v>94.041974952947498</c:v>
                      </c:pt>
                      <c:pt idx="3043">
                        <c:v>95.321255219627872</c:v>
                      </c:pt>
                      <c:pt idx="3044">
                        <c:v>95.321255219627872</c:v>
                      </c:pt>
                      <c:pt idx="3045">
                        <c:v>98.177322791751564</c:v>
                      </c:pt>
                      <c:pt idx="3046">
                        <c:v>99.694608689442276</c:v>
                      </c:pt>
                      <c:pt idx="3047">
                        <c:v>98.326076311133008</c:v>
                      </c:pt>
                      <c:pt idx="3048">
                        <c:v>98.296325607256705</c:v>
                      </c:pt>
                      <c:pt idx="3049">
                        <c:v>97.79056364135981</c:v>
                      </c:pt>
                      <c:pt idx="3050">
                        <c:v>97.403804490968056</c:v>
                      </c:pt>
                      <c:pt idx="3051">
                        <c:v>97.017045340576331</c:v>
                      </c:pt>
                      <c:pt idx="3052">
                        <c:v>97.939317160741254</c:v>
                      </c:pt>
                      <c:pt idx="3053">
                        <c:v>102.34242133443192</c:v>
                      </c:pt>
                      <c:pt idx="3054">
                        <c:v>100.94413825224638</c:v>
                      </c:pt>
                      <c:pt idx="3055">
                        <c:v>101.68790584915359</c:v>
                      </c:pt>
                      <c:pt idx="3056">
                        <c:v>103.56220019335976</c:v>
                      </c:pt>
                      <c:pt idx="3057">
                        <c:v>105.40674383368965</c:v>
                      </c:pt>
                      <c:pt idx="3058">
                        <c:v>105.37699312981334</c:v>
                      </c:pt>
                      <c:pt idx="3059">
                        <c:v>105.7637522802051</c:v>
                      </c:pt>
                      <c:pt idx="3060">
                        <c:v>106.18026213447311</c:v>
                      </c:pt>
                      <c:pt idx="3061">
                        <c:v>103.65145230498862</c:v>
                      </c:pt>
                      <c:pt idx="3062">
                        <c:v>101.53915232977215</c:v>
                      </c:pt>
                      <c:pt idx="3063">
                        <c:v>101.68790584915359</c:v>
                      </c:pt>
                      <c:pt idx="3064">
                        <c:v>102.37217203830822</c:v>
                      </c:pt>
                      <c:pt idx="3065">
                        <c:v>100.58712980573092</c:v>
                      </c:pt>
                      <c:pt idx="3066">
                        <c:v>99.873112912699995</c:v>
                      </c:pt>
                      <c:pt idx="3067">
                        <c:v>99.60535657781341</c:v>
                      </c:pt>
                      <c:pt idx="3068">
                        <c:v>100.20037065533917</c:v>
                      </c:pt>
                      <c:pt idx="3069">
                        <c:v>98.593832646019592</c:v>
                      </c:pt>
                      <c:pt idx="3070">
                        <c:v>99.516104466184544</c:v>
                      </c:pt>
                      <c:pt idx="3071">
                        <c:v>100.82513543674121</c:v>
                      </c:pt>
                      <c:pt idx="3072">
                        <c:v>100.73588332511237</c:v>
                      </c:pt>
                      <c:pt idx="3073">
                        <c:v>98.534331238267015</c:v>
                      </c:pt>
                      <c:pt idx="3074">
                        <c:v>99.307849539050522</c:v>
                      </c:pt>
                      <c:pt idx="3075">
                        <c:v>100.43837628634948</c:v>
                      </c:pt>
                      <c:pt idx="3076">
                        <c:v>102.22341851892678</c:v>
                      </c:pt>
                      <c:pt idx="3077">
                        <c:v>105.01998468329788</c:v>
                      </c:pt>
                      <c:pt idx="3078">
                        <c:v>105.16873820267934</c:v>
                      </c:pt>
                      <c:pt idx="3079">
                        <c:v>104.75222834841129</c:v>
                      </c:pt>
                      <c:pt idx="3080">
                        <c:v>106.03150861509167</c:v>
                      </c:pt>
                      <c:pt idx="3081">
                        <c:v>104.18696497476181</c:v>
                      </c:pt>
                      <c:pt idx="3082">
                        <c:v>104.54397342127726</c:v>
                      </c:pt>
                      <c:pt idx="3083">
                        <c:v>107.51904380890609</c:v>
                      </c:pt>
                      <c:pt idx="3084">
                        <c:v>106.83477761975149</c:v>
                      </c:pt>
                      <c:pt idx="3085">
                        <c:v>107.34053958564837</c:v>
                      </c:pt>
                      <c:pt idx="3086">
                        <c:v>108.50081703682362</c:v>
                      </c:pt>
                      <c:pt idx="3087">
                        <c:v>107.54879451278239</c:v>
                      </c:pt>
                      <c:pt idx="3088">
                        <c:v>107.84630155154528</c:v>
                      </c:pt>
                      <c:pt idx="3089">
                        <c:v>108.59006914845249</c:v>
                      </c:pt>
                      <c:pt idx="3090">
                        <c:v>107.63804662441126</c:v>
                      </c:pt>
                      <c:pt idx="3091">
                        <c:v>107.99505507092672</c:v>
                      </c:pt>
                      <c:pt idx="3092">
                        <c:v>109.0363297065968</c:v>
                      </c:pt>
                      <c:pt idx="3093">
                        <c:v>110.94037475467925</c:v>
                      </c:pt>
                      <c:pt idx="3094">
                        <c:v>110.97012545855556</c:v>
                      </c:pt>
                      <c:pt idx="3095">
                        <c:v>109.66109448799888</c:v>
                      </c:pt>
                      <c:pt idx="3096">
                        <c:v>110.07760434226689</c:v>
                      </c:pt>
                      <c:pt idx="3097">
                        <c:v>110.97012545855556</c:v>
                      </c:pt>
                      <c:pt idx="3098">
                        <c:v>112.54691276399885</c:v>
                      </c:pt>
                      <c:pt idx="3099">
                        <c:v>109.15533252210197</c:v>
                      </c:pt>
                      <c:pt idx="3100">
                        <c:v>108.14380859030817</c:v>
                      </c:pt>
                      <c:pt idx="3101">
                        <c:v>108.85782548333907</c:v>
                      </c:pt>
                      <c:pt idx="3102">
                        <c:v>107.63804662441126</c:v>
                      </c:pt>
                      <c:pt idx="3103">
                        <c:v>106.98353113913292</c:v>
                      </c:pt>
                      <c:pt idx="3104">
                        <c:v>107.13228465851437</c:v>
                      </c:pt>
                      <c:pt idx="3105">
                        <c:v>107.51904380890609</c:v>
                      </c:pt>
                      <c:pt idx="3106">
                        <c:v>107.45954240115351</c:v>
                      </c:pt>
                      <c:pt idx="3107">
                        <c:v>107.45954240115351</c:v>
                      </c:pt>
                      <c:pt idx="3108">
                        <c:v>108.53056774069991</c:v>
                      </c:pt>
                      <c:pt idx="3109">
                        <c:v>107.93555366317416</c:v>
                      </c:pt>
                      <c:pt idx="3110">
                        <c:v>105.07948609105047</c:v>
                      </c:pt>
                      <c:pt idx="3111">
                        <c:v>104.36546919801954</c:v>
                      </c:pt>
                      <c:pt idx="3112">
                        <c:v>103.9787100476278</c:v>
                      </c:pt>
                      <c:pt idx="3113">
                        <c:v>102.58042696544226</c:v>
                      </c:pt>
                      <c:pt idx="3114">
                        <c:v>101.36064810651442</c:v>
                      </c:pt>
                      <c:pt idx="3115">
                        <c:v>103.53244948948345</c:v>
                      </c:pt>
                      <c:pt idx="3116">
                        <c:v>105.61499876082365</c:v>
                      </c:pt>
                      <c:pt idx="3117">
                        <c:v>106.38851706160715</c:v>
                      </c:pt>
                      <c:pt idx="3118">
                        <c:v>108.85782548333907</c:v>
                      </c:pt>
                      <c:pt idx="3119">
                        <c:v>107.57854521665868</c:v>
                      </c:pt>
                      <c:pt idx="3120">
                        <c:v>108.02480577480303</c:v>
                      </c:pt>
                      <c:pt idx="3121">
                        <c:v>110.61311701204011</c:v>
                      </c:pt>
                      <c:pt idx="3122">
                        <c:v>111.26763249731843</c:v>
                      </c:pt>
                      <c:pt idx="3123">
                        <c:v>111.14862968181329</c:v>
                      </c:pt>
                      <c:pt idx="3124">
                        <c:v>111.56513953608132</c:v>
                      </c:pt>
                      <c:pt idx="3125">
                        <c:v>111.47588742445245</c:v>
                      </c:pt>
                      <c:pt idx="3126">
                        <c:v>111.47588742445245</c:v>
                      </c:pt>
                      <c:pt idx="3127">
                        <c:v>111.56513953608132</c:v>
                      </c:pt>
                      <c:pt idx="3128">
                        <c:v>109.57184237637001</c:v>
                      </c:pt>
                      <c:pt idx="3129">
                        <c:v>108.64957055620505</c:v>
                      </c:pt>
                      <c:pt idx="3130">
                        <c:v>107.13228465851437</c:v>
                      </c:pt>
                      <c:pt idx="3131">
                        <c:v>107.13228465851437</c:v>
                      </c:pt>
                      <c:pt idx="3132">
                        <c:v>105.10923679492674</c:v>
                      </c:pt>
                      <c:pt idx="3133">
                        <c:v>106.15051143059684</c:v>
                      </c:pt>
                      <c:pt idx="3134">
                        <c:v>104.72247764453499</c:v>
                      </c:pt>
                      <c:pt idx="3135">
                        <c:v>105.37699312981334</c:v>
                      </c:pt>
                      <c:pt idx="3136">
                        <c:v>105.91250579958653</c:v>
                      </c:pt>
                      <c:pt idx="3137">
                        <c:v>108.73882266783393</c:v>
                      </c:pt>
                      <c:pt idx="3138">
                        <c:v>107.75704943991641</c:v>
                      </c:pt>
                      <c:pt idx="3139">
                        <c:v>107.87605225542156</c:v>
                      </c:pt>
                      <c:pt idx="3140">
                        <c:v>107.45954240115351</c:v>
                      </c:pt>
                      <c:pt idx="3141">
                        <c:v>107.40004099340095</c:v>
                      </c:pt>
                      <c:pt idx="3142">
                        <c:v>109.09583111434939</c:v>
                      </c:pt>
                      <c:pt idx="3143">
                        <c:v>110.01810293451433</c:v>
                      </c:pt>
                      <c:pt idx="3144">
                        <c:v>110.01810293451433</c:v>
                      </c:pt>
                      <c:pt idx="3145">
                        <c:v>109.00657900272053</c:v>
                      </c:pt>
                      <c:pt idx="3146">
                        <c:v>109.24458463373084</c:v>
                      </c:pt>
                      <c:pt idx="3147">
                        <c:v>108.26281140581331</c:v>
                      </c:pt>
                      <c:pt idx="3148">
                        <c:v>106.32901565385457</c:v>
                      </c:pt>
                      <c:pt idx="3149">
                        <c:v>105.43649453756592</c:v>
                      </c:pt>
                      <c:pt idx="3150">
                        <c:v>104.48447201352468</c:v>
                      </c:pt>
                      <c:pt idx="3151">
                        <c:v>104.57372412515356</c:v>
                      </c:pt>
                      <c:pt idx="3152">
                        <c:v>106.77527621199889</c:v>
                      </c:pt>
                      <c:pt idx="3153">
                        <c:v>105.2579903143082</c:v>
                      </c:pt>
                      <c:pt idx="3154">
                        <c:v>103.9489593437515</c:v>
                      </c:pt>
                      <c:pt idx="3155">
                        <c:v>104.48447201352468</c:v>
                      </c:pt>
                      <c:pt idx="3156">
                        <c:v>105.64474946469996</c:v>
                      </c:pt>
                      <c:pt idx="3157">
                        <c:v>104.78197905228757</c:v>
                      </c:pt>
                      <c:pt idx="3158">
                        <c:v>105.37699312981334</c:v>
                      </c:pt>
                      <c:pt idx="3159">
                        <c:v>106.47776917323601</c:v>
                      </c:pt>
                      <c:pt idx="3160">
                        <c:v>106.80502691587519</c:v>
                      </c:pt>
                      <c:pt idx="3161">
                        <c:v>105.37699312981334</c:v>
                      </c:pt>
                      <c:pt idx="3162">
                        <c:v>107.34053958564837</c:v>
                      </c:pt>
                      <c:pt idx="3163">
                        <c:v>107.81655084766899</c:v>
                      </c:pt>
                      <c:pt idx="3164">
                        <c:v>107.81655084766899</c:v>
                      </c:pt>
                      <c:pt idx="3165">
                        <c:v>107.60829592053496</c:v>
                      </c:pt>
                      <c:pt idx="3166">
                        <c:v>107.96530436705044</c:v>
                      </c:pt>
                      <c:pt idx="3167">
                        <c:v>107.07278325076177</c:v>
                      </c:pt>
                      <c:pt idx="3168">
                        <c:v>108.17355929418446</c:v>
                      </c:pt>
                      <c:pt idx="3169">
                        <c:v>108.67932126008135</c:v>
                      </c:pt>
                      <c:pt idx="3170">
                        <c:v>107.25128747401951</c:v>
                      </c:pt>
                      <c:pt idx="3171">
                        <c:v>105.31749172206078</c:v>
                      </c:pt>
                      <c:pt idx="3172">
                        <c:v>105.16873820267934</c:v>
                      </c:pt>
                      <c:pt idx="3173">
                        <c:v>104.12746356700924</c:v>
                      </c:pt>
                      <c:pt idx="3174">
                        <c:v>106.21001283834941</c:v>
                      </c:pt>
                      <c:pt idx="3175">
                        <c:v>106.35876635773084</c:v>
                      </c:pt>
                      <c:pt idx="3176">
                        <c:v>106.06125931896797</c:v>
                      </c:pt>
                      <c:pt idx="3177">
                        <c:v>106.44801846935972</c:v>
                      </c:pt>
                      <c:pt idx="3178">
                        <c:v>107.57854521665868</c:v>
                      </c:pt>
                      <c:pt idx="3179">
                        <c:v>108.23306070193703</c:v>
                      </c:pt>
                      <c:pt idx="3180">
                        <c:v>107.84630155154528</c:v>
                      </c:pt>
                      <c:pt idx="3181">
                        <c:v>106.95378043525663</c:v>
                      </c:pt>
                      <c:pt idx="3182">
                        <c:v>107.19178606626694</c:v>
                      </c:pt>
                      <c:pt idx="3183">
                        <c:v>105.91250579958653</c:v>
                      </c:pt>
                      <c:pt idx="3184">
                        <c:v>98.326076311133008</c:v>
                      </c:pt>
                      <c:pt idx="3185">
                        <c:v>99.069843908040212</c:v>
                      </c:pt>
                      <c:pt idx="3186">
                        <c:v>100.43837628634948</c:v>
                      </c:pt>
                      <c:pt idx="3187">
                        <c:v>101.27139599488555</c:v>
                      </c:pt>
                      <c:pt idx="3188">
                        <c:v>99.664857985565973</c:v>
                      </c:pt>
                      <c:pt idx="3189">
                        <c:v>99.188846723545367</c:v>
                      </c:pt>
                      <c:pt idx="3190">
                        <c:v>98.355827015009297</c:v>
                      </c:pt>
                      <c:pt idx="3191">
                        <c:v>97.046796044452606</c:v>
                      </c:pt>
                      <c:pt idx="3192">
                        <c:v>99.813611504947417</c:v>
                      </c:pt>
                      <c:pt idx="3193">
                        <c:v>99.486353762308241</c:v>
                      </c:pt>
                      <c:pt idx="3194">
                        <c:v>99.902863616576283</c:v>
                      </c:pt>
                      <c:pt idx="3195">
                        <c:v>101.44990021814328</c:v>
                      </c:pt>
                      <c:pt idx="3196">
                        <c:v>99.545855170060833</c:v>
                      </c:pt>
                      <c:pt idx="3197">
                        <c:v>97.850065049112388</c:v>
                      </c:pt>
                      <c:pt idx="3198">
                        <c:v>97.701311529730944</c:v>
                      </c:pt>
                      <c:pt idx="3199">
                        <c:v>98.385577718885571</c:v>
                      </c:pt>
                      <c:pt idx="3200">
                        <c:v>97.820314345236099</c:v>
                      </c:pt>
                      <c:pt idx="3201">
                        <c:v>99.456603058431966</c:v>
                      </c:pt>
                      <c:pt idx="3202">
                        <c:v>99.12934531579279</c:v>
                      </c:pt>
                      <c:pt idx="3203">
                        <c:v>97.671560825854669</c:v>
                      </c:pt>
                      <c:pt idx="3204">
                        <c:v>96.243527039792824</c:v>
                      </c:pt>
                      <c:pt idx="3205">
                        <c:v>96.451781966926831</c:v>
                      </c:pt>
                      <c:pt idx="3206">
                        <c:v>97.820314345236099</c:v>
                      </c:pt>
                      <c:pt idx="3207">
                        <c:v>98.088070680122698</c:v>
                      </c:pt>
                      <c:pt idx="3208">
                        <c:v>98.088070680122698</c:v>
                      </c:pt>
                      <c:pt idx="3209">
                        <c:v>100.52762839797833</c:v>
                      </c:pt>
                      <c:pt idx="3210">
                        <c:v>99.754110097194854</c:v>
                      </c:pt>
                      <c:pt idx="3211">
                        <c:v>98.653334053772184</c:v>
                      </c:pt>
                      <c:pt idx="3212">
                        <c:v>98.742586165401036</c:v>
                      </c:pt>
                      <c:pt idx="3213">
                        <c:v>99.813611504947417</c:v>
                      </c:pt>
                      <c:pt idx="3214">
                        <c:v>99.545855170060833</c:v>
                      </c:pt>
                      <c:pt idx="3215">
                        <c:v>100.34912417472061</c:v>
                      </c:pt>
                      <c:pt idx="3216">
                        <c:v>99.932614320452572</c:v>
                      </c:pt>
                      <c:pt idx="3217">
                        <c:v>100.40862558247319</c:v>
                      </c:pt>
                      <c:pt idx="3218">
                        <c:v>102.49117485381338</c:v>
                      </c:pt>
                      <c:pt idx="3219">
                        <c:v>101.59865373752473</c:v>
                      </c:pt>
                      <c:pt idx="3220">
                        <c:v>100.67638191735978</c:v>
                      </c:pt>
                      <c:pt idx="3221">
                        <c:v>100.73588332511237</c:v>
                      </c:pt>
                      <c:pt idx="3222">
                        <c:v>100.25987206309175</c:v>
                      </c:pt>
                      <c:pt idx="3223">
                        <c:v>100.70613262123607</c:v>
                      </c:pt>
                      <c:pt idx="3224">
                        <c:v>100.40862558247319</c:v>
                      </c:pt>
                      <c:pt idx="3225">
                        <c:v>100.55737910185462</c:v>
                      </c:pt>
                      <c:pt idx="3226">
                        <c:v>99.010342500287635</c:v>
                      </c:pt>
                      <c:pt idx="3227">
                        <c:v>95.827017185524781</c:v>
                      </c:pt>
                      <c:pt idx="3228">
                        <c:v>96.451781966926831</c:v>
                      </c:pt>
                      <c:pt idx="3229">
                        <c:v>96.749289005689718</c:v>
                      </c:pt>
                      <c:pt idx="3230">
                        <c:v>95.499759442885619</c:v>
                      </c:pt>
                      <c:pt idx="3231">
                        <c:v>95.083249588617576</c:v>
                      </c:pt>
                      <c:pt idx="3232">
                        <c:v>93.684966506432005</c:v>
                      </c:pt>
                      <c:pt idx="3233">
                        <c:v>94.398983399462949</c:v>
                      </c:pt>
                      <c:pt idx="3234">
                        <c:v>94.398983399462949</c:v>
                      </c:pt>
                      <c:pt idx="3235">
                        <c:v>94.27998058395778</c:v>
                      </c:pt>
                      <c:pt idx="3236">
                        <c:v>92.82219609401966</c:v>
                      </c:pt>
                      <c:pt idx="3237">
                        <c:v>92.851946797895963</c:v>
                      </c:pt>
                      <c:pt idx="3238">
                        <c:v>92.911448205648526</c:v>
                      </c:pt>
                      <c:pt idx="3239">
                        <c:v>92.435436943627906</c:v>
                      </c:pt>
                      <c:pt idx="3240">
                        <c:v>91.632167938968124</c:v>
                      </c:pt>
                      <c:pt idx="3241">
                        <c:v>91.572666531215546</c:v>
                      </c:pt>
                      <c:pt idx="3242">
                        <c:v>91.126405973071229</c:v>
                      </c:pt>
                      <c:pt idx="3243">
                        <c:v>91.185907380823807</c:v>
                      </c:pt>
                      <c:pt idx="3244">
                        <c:v>90.620644007174334</c:v>
                      </c:pt>
                      <c:pt idx="3245">
                        <c:v>89.014105997854742</c:v>
                      </c:pt>
                      <c:pt idx="3246">
                        <c:v>88.359590512576403</c:v>
                      </c:pt>
                      <c:pt idx="3247">
                        <c:v>89.906627114143404</c:v>
                      </c:pt>
                      <c:pt idx="3248">
                        <c:v>91.572666531215546</c:v>
                      </c:pt>
                      <c:pt idx="3249">
                        <c:v>93.119703132782533</c:v>
                      </c:pt>
                      <c:pt idx="3250">
                        <c:v>93.119703132782533</c:v>
                      </c:pt>
                      <c:pt idx="3251">
                        <c:v>93.119703132782533</c:v>
                      </c:pt>
                      <c:pt idx="3252">
                        <c:v>95.737765073895915</c:v>
                      </c:pt>
                      <c:pt idx="3253">
                        <c:v>97.79056364135981</c:v>
                      </c:pt>
                      <c:pt idx="3254">
                        <c:v>98.653334053772184</c:v>
                      </c:pt>
                      <c:pt idx="3255">
                        <c:v>98.474829830514437</c:v>
                      </c:pt>
                      <c:pt idx="3256">
                        <c:v>99.456603058431966</c:v>
                      </c:pt>
                      <c:pt idx="3257">
                        <c:v>100.82513543674121</c:v>
                      </c:pt>
                      <c:pt idx="3258">
                        <c:v>100.40862558247319</c:v>
                      </c:pt>
                      <c:pt idx="3259">
                        <c:v>99.694608689442276</c:v>
                      </c:pt>
                      <c:pt idx="3260">
                        <c:v>99.3673509468031</c:v>
                      </c:pt>
                      <c:pt idx="3261">
                        <c:v>100.40862558247319</c:v>
                      </c:pt>
                      <c:pt idx="3262">
                        <c:v>100.37887487859689</c:v>
                      </c:pt>
                      <c:pt idx="3263">
                        <c:v>100.37887487859689</c:v>
                      </c:pt>
                      <c:pt idx="3264">
                        <c:v>100.52762839797833</c:v>
                      </c:pt>
                      <c:pt idx="3265">
                        <c:v>98.445079126638149</c:v>
                      </c:pt>
                      <c:pt idx="3266">
                        <c:v>98.802087573153628</c:v>
                      </c:pt>
                      <c:pt idx="3267">
                        <c:v>100.85488614061751</c:v>
                      </c:pt>
                      <c:pt idx="3268">
                        <c:v>100.17061995146288</c:v>
                      </c:pt>
                      <c:pt idx="3269">
                        <c:v>101.95566218404018</c:v>
                      </c:pt>
                      <c:pt idx="3270">
                        <c:v>102.63992837319482</c:v>
                      </c:pt>
                      <c:pt idx="3271">
                        <c:v>98.474829830514437</c:v>
                      </c:pt>
                      <c:pt idx="3272">
                        <c:v>96.392280559174253</c:v>
                      </c:pt>
                      <c:pt idx="3273">
                        <c:v>96.957543932823725</c:v>
                      </c:pt>
                      <c:pt idx="3274">
                        <c:v>97.076546748328894</c:v>
                      </c:pt>
                      <c:pt idx="3275">
                        <c:v>98.89133968478248</c:v>
                      </c:pt>
                      <c:pt idx="3276">
                        <c:v>99.188846723545367</c:v>
                      </c:pt>
                      <c:pt idx="3277">
                        <c:v>96.927793228947451</c:v>
                      </c:pt>
                      <c:pt idx="3278">
                        <c:v>96.838541117318584</c:v>
                      </c:pt>
                      <c:pt idx="3279">
                        <c:v>96.09477352041138</c:v>
                      </c:pt>
                      <c:pt idx="3280">
                        <c:v>95.797266481648492</c:v>
                      </c:pt>
                      <c:pt idx="3281">
                        <c:v>95.886518593277358</c:v>
                      </c:pt>
                      <c:pt idx="3282">
                        <c:v>96.511283374679408</c:v>
                      </c:pt>
                      <c:pt idx="3283">
                        <c:v>96.422031263050556</c:v>
                      </c:pt>
                      <c:pt idx="3284">
                        <c:v>96.957543932823725</c:v>
                      </c:pt>
                      <c:pt idx="3285">
                        <c:v>98.326076311133008</c:v>
                      </c:pt>
                      <c:pt idx="3286">
                        <c:v>100.05161713595774</c:v>
                      </c:pt>
                      <c:pt idx="3287">
                        <c:v>103.02668752358657</c:v>
                      </c:pt>
                      <c:pt idx="3288">
                        <c:v>102.61017766931853</c:v>
                      </c:pt>
                      <c:pt idx="3289">
                        <c:v>102.93743541195769</c:v>
                      </c:pt>
                      <c:pt idx="3290">
                        <c:v>102.37217203830822</c:v>
                      </c:pt>
                      <c:pt idx="3291">
                        <c:v>103.14569033909171</c:v>
                      </c:pt>
                      <c:pt idx="3292">
                        <c:v>102.37217203830822</c:v>
                      </c:pt>
                      <c:pt idx="3293">
                        <c:v>102.75893118869996</c:v>
                      </c:pt>
                      <c:pt idx="3294">
                        <c:v>103.26469315459687</c:v>
                      </c:pt>
                      <c:pt idx="3295">
                        <c:v>104.90098186779274</c:v>
                      </c:pt>
                      <c:pt idx="3296">
                        <c:v>105.61499876082365</c:v>
                      </c:pt>
                      <c:pt idx="3297">
                        <c:v>105.79350298408139</c:v>
                      </c:pt>
                      <c:pt idx="3298">
                        <c:v>104.87123116391643</c:v>
                      </c:pt>
                      <c:pt idx="3299">
                        <c:v>105.70425087245252</c:v>
                      </c:pt>
                      <c:pt idx="3300">
                        <c:v>103.88945793599893</c:v>
                      </c:pt>
                      <c:pt idx="3301">
                        <c:v>103.38369597010202</c:v>
                      </c:pt>
                      <c:pt idx="3302">
                        <c:v>103.23494245072058</c:v>
                      </c:pt>
                      <c:pt idx="3303">
                        <c:v>103.65145230498862</c:v>
                      </c:pt>
                      <c:pt idx="3304">
                        <c:v>103.65145230498862</c:v>
                      </c:pt>
                      <c:pt idx="3305">
                        <c:v>104.03821145538036</c:v>
                      </c:pt>
                      <c:pt idx="3306">
                        <c:v>104.6927269406587</c:v>
                      </c:pt>
                      <c:pt idx="3307">
                        <c:v>103.56220019335976</c:v>
                      </c:pt>
                      <c:pt idx="3308">
                        <c:v>102.04491429566905</c:v>
                      </c:pt>
                      <c:pt idx="3309">
                        <c:v>102.34242133443192</c:v>
                      </c:pt>
                      <c:pt idx="3310">
                        <c:v>102.93743541195769</c:v>
                      </c:pt>
                      <c:pt idx="3311">
                        <c:v>102.04491429566905</c:v>
                      </c:pt>
                      <c:pt idx="3312">
                        <c:v>102.78868189257626</c:v>
                      </c:pt>
                      <c:pt idx="3313">
                        <c:v>103.53244948948345</c:v>
                      </c:pt>
                      <c:pt idx="3314">
                        <c:v>103.82995652824636</c:v>
                      </c:pt>
                      <c:pt idx="3315">
                        <c:v>99.962365024328861</c:v>
                      </c:pt>
                      <c:pt idx="3316">
                        <c:v>97.879815752988677</c:v>
                      </c:pt>
                      <c:pt idx="3317">
                        <c:v>98.147572087875261</c:v>
                      </c:pt>
                      <c:pt idx="3318">
                        <c:v>97.879815752988677</c:v>
                      </c:pt>
                      <c:pt idx="3319">
                        <c:v>97.165798859957761</c:v>
                      </c:pt>
                      <c:pt idx="3320">
                        <c:v>98.772336869277339</c:v>
                      </c:pt>
                      <c:pt idx="3321">
                        <c:v>98.236824199504142</c:v>
                      </c:pt>
                      <c:pt idx="3322">
                        <c:v>96.987294636700028</c:v>
                      </c:pt>
                      <c:pt idx="3323">
                        <c:v>97.344303083215493</c:v>
                      </c:pt>
                      <c:pt idx="3324">
                        <c:v>97.850065049112388</c:v>
                      </c:pt>
                      <c:pt idx="3325">
                        <c:v>99.040093204163909</c:v>
                      </c:pt>
                      <c:pt idx="3326">
                        <c:v>100.49787769410206</c:v>
                      </c:pt>
                      <c:pt idx="3327">
                        <c:v>103.47294808173089</c:v>
                      </c:pt>
                      <c:pt idx="3328">
                        <c:v>103.88945793599893</c:v>
                      </c:pt>
                      <c:pt idx="3329">
                        <c:v>104.18696497476181</c:v>
                      </c:pt>
                      <c:pt idx="3330">
                        <c:v>103.32419456234945</c:v>
                      </c:pt>
                      <c:pt idx="3331">
                        <c:v>102.967186115834</c:v>
                      </c:pt>
                      <c:pt idx="3332">
                        <c:v>102.72918048482369</c:v>
                      </c:pt>
                      <c:pt idx="3333">
                        <c:v>101.95566218404018</c:v>
                      </c:pt>
                      <c:pt idx="3334">
                        <c:v>101.80690866465874</c:v>
                      </c:pt>
                      <c:pt idx="3335">
                        <c:v>101.8961607762876</c:v>
                      </c:pt>
                      <c:pt idx="3336">
                        <c:v>100.02186643208144</c:v>
                      </c:pt>
                      <c:pt idx="3337">
                        <c:v>99.694608689442276</c:v>
                      </c:pt>
                      <c:pt idx="3338">
                        <c:v>99.545855170060833</c:v>
                      </c:pt>
                      <c:pt idx="3339">
                        <c:v>98.445079126638149</c:v>
                      </c:pt>
                      <c:pt idx="3340">
                        <c:v>98.058319976246409</c:v>
                      </c:pt>
                      <c:pt idx="3341">
                        <c:v>97.79056364135981</c:v>
                      </c:pt>
                      <c:pt idx="3342">
                        <c:v>98.058319976246409</c:v>
                      </c:pt>
                      <c:pt idx="3343">
                        <c:v>100.14086924758661</c:v>
                      </c:pt>
                      <c:pt idx="3344">
                        <c:v>99.397101650679389</c:v>
                      </c:pt>
                      <c:pt idx="3345">
                        <c:v>97.284801675462916</c:v>
                      </c:pt>
                      <c:pt idx="3346">
                        <c:v>95.678263666143351</c:v>
                      </c:pt>
                      <c:pt idx="3347">
                        <c:v>96.273277743669112</c:v>
                      </c:pt>
                      <c:pt idx="3348">
                        <c:v>96.09477352041138</c:v>
                      </c:pt>
                      <c:pt idx="3349">
                        <c:v>96.987294636700028</c:v>
                      </c:pt>
                      <c:pt idx="3350">
                        <c:v>96.511283374679408</c:v>
                      </c:pt>
                      <c:pt idx="3351">
                        <c:v>97.314552379339204</c:v>
                      </c:pt>
                      <c:pt idx="3352">
                        <c:v>96.987294636700028</c:v>
                      </c:pt>
                      <c:pt idx="3353">
                        <c:v>97.314552379339204</c:v>
                      </c:pt>
                      <c:pt idx="3354">
                        <c:v>97.879815752988677</c:v>
                      </c:pt>
                      <c:pt idx="3355">
                        <c:v>97.731062233607233</c:v>
                      </c:pt>
                      <c:pt idx="3356">
                        <c:v>97.5525580103495</c:v>
                      </c:pt>
                      <c:pt idx="3357">
                        <c:v>96.987294636700028</c:v>
                      </c:pt>
                      <c:pt idx="3358">
                        <c:v>94.428734103339224</c:v>
                      </c:pt>
                      <c:pt idx="3359">
                        <c:v>93.982473545194907</c:v>
                      </c:pt>
                      <c:pt idx="3360">
                        <c:v>94.815493253730978</c:v>
                      </c:pt>
                      <c:pt idx="3361">
                        <c:v>94.547736918844379</c:v>
                      </c:pt>
                      <c:pt idx="3362">
                        <c:v>97.403804490968056</c:v>
                      </c:pt>
                      <c:pt idx="3363">
                        <c:v>99.069843908040212</c:v>
                      </c:pt>
                      <c:pt idx="3364">
                        <c:v>99.575605873937107</c:v>
                      </c:pt>
                      <c:pt idx="3365">
                        <c:v>98.177322791751564</c:v>
                      </c:pt>
                      <c:pt idx="3366">
                        <c:v>97.820314345236099</c:v>
                      </c:pt>
                      <c:pt idx="3367">
                        <c:v>97.820314345236099</c:v>
                      </c:pt>
                      <c:pt idx="3368">
                        <c:v>97.493056602596923</c:v>
                      </c:pt>
                      <c:pt idx="3369">
                        <c:v>97.165798859957761</c:v>
                      </c:pt>
                      <c:pt idx="3370">
                        <c:v>97.850065049112388</c:v>
                      </c:pt>
                      <c:pt idx="3371">
                        <c:v>98.534331238267015</c:v>
                      </c:pt>
                      <c:pt idx="3372">
                        <c:v>99.218597427421656</c:v>
                      </c:pt>
                      <c:pt idx="3373">
                        <c:v>100.85488614061751</c:v>
                      </c:pt>
                      <c:pt idx="3374">
                        <c:v>101.62840444140102</c:v>
                      </c:pt>
                      <c:pt idx="3375">
                        <c:v>99.337600242926811</c:v>
                      </c:pt>
                      <c:pt idx="3376">
                        <c:v>98.712835461524762</c:v>
                      </c:pt>
                      <c:pt idx="3377">
                        <c:v>100.02186643208144</c:v>
                      </c:pt>
                      <c:pt idx="3378">
                        <c:v>101.24164529100928</c:v>
                      </c:pt>
                      <c:pt idx="3379">
                        <c:v>100.14086924758661</c:v>
                      </c:pt>
                      <c:pt idx="3380">
                        <c:v>99.218597427421656</c:v>
                      </c:pt>
                      <c:pt idx="3381">
                        <c:v>99.99211572820515</c:v>
                      </c:pt>
                      <c:pt idx="3382">
                        <c:v>101.06314106775154</c:v>
                      </c:pt>
                      <c:pt idx="3383">
                        <c:v>101.33089740263814</c:v>
                      </c:pt>
                      <c:pt idx="3384">
                        <c:v>100.8846368444938</c:v>
                      </c:pt>
                      <c:pt idx="3385">
                        <c:v>100.6168805096072</c:v>
                      </c:pt>
                      <c:pt idx="3386">
                        <c:v>100.82513543674121</c:v>
                      </c:pt>
                      <c:pt idx="3387">
                        <c:v>100.82513543674121</c:v>
                      </c:pt>
                      <c:pt idx="3388">
                        <c:v>100.70613262123607</c:v>
                      </c:pt>
                      <c:pt idx="3389">
                        <c:v>100.17061995146288</c:v>
                      </c:pt>
                      <c:pt idx="3390">
                        <c:v>99.873112912699995</c:v>
                      </c:pt>
                      <c:pt idx="3391">
                        <c:v>98.50458053439074</c:v>
                      </c:pt>
                      <c:pt idx="3392">
                        <c:v>98.50458053439074</c:v>
                      </c:pt>
                      <c:pt idx="3393">
                        <c:v>98.772336869277339</c:v>
                      </c:pt>
                      <c:pt idx="3394">
                        <c:v>97.879815752988677</c:v>
                      </c:pt>
                      <c:pt idx="3395">
                        <c:v>95.113000292493851</c:v>
                      </c:pt>
                      <c:pt idx="3396">
                        <c:v>97.374053787091782</c:v>
                      </c:pt>
                      <c:pt idx="3397">
                        <c:v>96.660036894060852</c:v>
                      </c:pt>
                      <c:pt idx="3398">
                        <c:v>96.09477352041138</c:v>
                      </c:pt>
                      <c:pt idx="3399">
                        <c:v>96.33277915142169</c:v>
                      </c:pt>
                      <c:pt idx="3400">
                        <c:v>95.261753811875309</c:v>
                      </c:pt>
                      <c:pt idx="3401">
                        <c:v>93.982473545194907</c:v>
                      </c:pt>
                      <c:pt idx="3402">
                        <c:v>92.494938351380483</c:v>
                      </c:pt>
                      <c:pt idx="3403">
                        <c:v>92.792445390143357</c:v>
                      </c:pt>
                      <c:pt idx="3404">
                        <c:v>92.792445390143357</c:v>
                      </c:pt>
                      <c:pt idx="3405">
                        <c:v>90.114882041277411</c:v>
                      </c:pt>
                      <c:pt idx="3406">
                        <c:v>91.840422866102145</c:v>
                      </c:pt>
                      <c:pt idx="3407">
                        <c:v>90.977652453689785</c:v>
                      </c:pt>
                      <c:pt idx="3408">
                        <c:v>92.673442574638216</c:v>
                      </c:pt>
                      <c:pt idx="3409">
                        <c:v>94.101476360700062</c:v>
                      </c:pt>
                      <c:pt idx="3410">
                        <c:v>92.732943982390793</c:v>
                      </c:pt>
                      <c:pt idx="3411">
                        <c:v>93.863470729689752</c:v>
                      </c:pt>
                      <c:pt idx="3412">
                        <c:v>95.737765073895915</c:v>
                      </c:pt>
                      <c:pt idx="3413">
                        <c:v>95.737765073895915</c:v>
                      </c:pt>
                      <c:pt idx="3414">
                        <c:v>92.881697501772237</c:v>
                      </c:pt>
                      <c:pt idx="3415">
                        <c:v>93.327958059916554</c:v>
                      </c:pt>
                      <c:pt idx="3416">
                        <c:v>92.108179200988744</c:v>
                      </c:pt>
                      <c:pt idx="3417">
                        <c:v>92.792445390143357</c:v>
                      </c:pt>
                      <c:pt idx="3418">
                        <c:v>93.863470729689752</c:v>
                      </c:pt>
                      <c:pt idx="3419">
                        <c:v>95.440258035133041</c:v>
                      </c:pt>
                      <c:pt idx="3420">
                        <c:v>94.547736918844379</c:v>
                      </c:pt>
                      <c:pt idx="3421">
                        <c:v>93.357708763792857</c:v>
                      </c:pt>
                      <c:pt idx="3422">
                        <c:v>92.494938351380483</c:v>
                      </c:pt>
                      <c:pt idx="3423">
                        <c:v>92.881697501772237</c:v>
                      </c:pt>
                      <c:pt idx="3424">
                        <c:v>92.881697501772237</c:v>
                      </c:pt>
                      <c:pt idx="3425">
                        <c:v>91.126405973071229</c:v>
                      </c:pt>
                      <c:pt idx="3426">
                        <c:v>90.144632745153714</c:v>
                      </c:pt>
                      <c:pt idx="3427">
                        <c:v>89.638870779256806</c:v>
                      </c:pt>
                      <c:pt idx="3428">
                        <c:v>90.293386264535144</c:v>
                      </c:pt>
                      <c:pt idx="3429">
                        <c:v>90.204134152906278</c:v>
                      </c:pt>
                      <c:pt idx="3430">
                        <c:v>87.82407784280322</c:v>
                      </c:pt>
                      <c:pt idx="3431">
                        <c:v>86.634049687751684</c:v>
                      </c:pt>
                      <c:pt idx="3432">
                        <c:v>87.913329954432086</c:v>
                      </c:pt>
                      <c:pt idx="3433">
                        <c:v>88.419091920328981</c:v>
                      </c:pt>
                      <c:pt idx="3434">
                        <c:v>89.103358109483608</c:v>
                      </c:pt>
                      <c:pt idx="3435">
                        <c:v>87.586072211792896</c:v>
                      </c:pt>
                      <c:pt idx="3436">
                        <c:v>86.48529616837024</c:v>
                      </c:pt>
                      <c:pt idx="3437">
                        <c:v>85.384520124947571</c:v>
                      </c:pt>
                      <c:pt idx="3438">
                        <c:v>84.194491969896035</c:v>
                      </c:pt>
                      <c:pt idx="3439">
                        <c:v>85.295268013318704</c:v>
                      </c:pt>
                      <c:pt idx="3440">
                        <c:v>84.849007455174373</c:v>
                      </c:pt>
                      <c:pt idx="3441">
                        <c:v>83.807732819504281</c:v>
                      </c:pt>
                      <c:pt idx="3442">
                        <c:v>80.475653985359997</c:v>
                      </c:pt>
                      <c:pt idx="3443">
                        <c:v>79.434379349689905</c:v>
                      </c:pt>
                      <c:pt idx="3444">
                        <c:v>80.17814694659711</c:v>
                      </c:pt>
                      <c:pt idx="3445">
                        <c:v>81.249172286143505</c:v>
                      </c:pt>
                      <c:pt idx="3446">
                        <c:v>82.915211703215633</c:v>
                      </c:pt>
                      <c:pt idx="3447">
                        <c:v>83.361472261359964</c:v>
                      </c:pt>
                      <c:pt idx="3448">
                        <c:v>83.539976484617696</c:v>
                      </c:pt>
                      <c:pt idx="3449">
                        <c:v>82.052441290803273</c:v>
                      </c:pt>
                      <c:pt idx="3450">
                        <c:v>85.027511678432106</c:v>
                      </c:pt>
                      <c:pt idx="3451">
                        <c:v>85.563024348205303</c:v>
                      </c:pt>
                      <c:pt idx="3452">
                        <c:v>85.087013086184697</c:v>
                      </c:pt>
                      <c:pt idx="3453">
                        <c:v>84.075489154390894</c:v>
                      </c:pt>
                      <c:pt idx="3454">
                        <c:v>83.093715926473379</c:v>
                      </c:pt>
                      <c:pt idx="3455">
                        <c:v>82.766458183834189</c:v>
                      </c:pt>
                      <c:pt idx="3456">
                        <c:v>81.219421582267202</c:v>
                      </c:pt>
                      <c:pt idx="3457">
                        <c:v>82.290446921813583</c:v>
                      </c:pt>
                      <c:pt idx="3458">
                        <c:v>82.290446921813583</c:v>
                      </c:pt>
                      <c:pt idx="3459">
                        <c:v>80.832662431875448</c:v>
                      </c:pt>
                      <c:pt idx="3460">
                        <c:v>79.999642723339377</c:v>
                      </c:pt>
                      <c:pt idx="3461">
                        <c:v>79.850889203957934</c:v>
                      </c:pt>
                      <c:pt idx="3462">
                        <c:v>80.297149762102265</c:v>
                      </c:pt>
                      <c:pt idx="3463">
                        <c:v>79.374877941937328</c:v>
                      </c:pt>
                      <c:pt idx="3464">
                        <c:v>77.232827262844566</c:v>
                      </c:pt>
                      <c:pt idx="3465">
                        <c:v>74.555263913978607</c:v>
                      </c:pt>
                      <c:pt idx="3466">
                        <c:v>77.262577966720841</c:v>
                      </c:pt>
                      <c:pt idx="3467">
                        <c:v>75.953546996164164</c:v>
                      </c:pt>
                      <c:pt idx="3468">
                        <c:v>73.781745613195113</c:v>
                      </c:pt>
                      <c:pt idx="3469">
                        <c:v>73.900748428700268</c:v>
                      </c:pt>
                      <c:pt idx="3470">
                        <c:v>72.264459715504415</c:v>
                      </c:pt>
                      <c:pt idx="3471">
                        <c:v>75.239530103133248</c:v>
                      </c:pt>
                      <c:pt idx="3472">
                        <c:v>75.180028695380656</c:v>
                      </c:pt>
                      <c:pt idx="3473">
                        <c:v>76.90556952020539</c:v>
                      </c:pt>
                      <c:pt idx="3474">
                        <c:v>76.221303331050763</c:v>
                      </c:pt>
                      <c:pt idx="3475">
                        <c:v>74.823020248865205</c:v>
                      </c:pt>
                      <c:pt idx="3476">
                        <c:v>75.269280807009537</c:v>
                      </c:pt>
                      <c:pt idx="3477">
                        <c:v>76.251054034927051</c:v>
                      </c:pt>
                      <c:pt idx="3478">
                        <c:v>76.251054034927051</c:v>
                      </c:pt>
                      <c:pt idx="3479">
                        <c:v>72.978476608535331</c:v>
                      </c:pt>
                      <c:pt idx="3480">
                        <c:v>71.996703380617816</c:v>
                      </c:pt>
                      <c:pt idx="3481">
                        <c:v>72.651218865896155</c:v>
                      </c:pt>
                      <c:pt idx="3482">
                        <c:v>70.657921706184837</c:v>
                      </c:pt>
                      <c:pt idx="3483">
                        <c:v>69.795151293772477</c:v>
                      </c:pt>
                      <c:pt idx="3484">
                        <c:v>70.687672410061126</c:v>
                      </c:pt>
                      <c:pt idx="3485">
                        <c:v>69.616647070514745</c:v>
                      </c:pt>
                      <c:pt idx="3486">
                        <c:v>70.360414667421949</c:v>
                      </c:pt>
                      <c:pt idx="3487">
                        <c:v>73.632992093813669</c:v>
                      </c:pt>
                      <c:pt idx="3488">
                        <c:v>71.014930152700302</c:v>
                      </c:pt>
                      <c:pt idx="3489">
                        <c:v>76.66756388919508</c:v>
                      </c:pt>
                      <c:pt idx="3490">
                        <c:v>78.095597675256926</c:v>
                      </c:pt>
                      <c:pt idx="3491">
                        <c:v>80.921914543504315</c:v>
                      </c:pt>
                      <c:pt idx="3492">
                        <c:v>80.207897650473399</c:v>
                      </c:pt>
                      <c:pt idx="3493">
                        <c:v>81.457427213277512</c:v>
                      </c:pt>
                      <c:pt idx="3494">
                        <c:v>81.457427213277512</c:v>
                      </c:pt>
                      <c:pt idx="3495">
                        <c:v>82.171444106308428</c:v>
                      </c:pt>
                      <c:pt idx="3496">
                        <c:v>81.63593143653523</c:v>
                      </c:pt>
                      <c:pt idx="3497">
                        <c:v>81.070668062885758</c:v>
                      </c:pt>
                      <c:pt idx="3498">
                        <c:v>81.546679324906378</c:v>
                      </c:pt>
                      <c:pt idx="3499">
                        <c:v>79.196373718679595</c:v>
                      </c:pt>
                      <c:pt idx="3500">
                        <c:v>78.958368087669285</c:v>
                      </c:pt>
                      <c:pt idx="3501">
                        <c:v>81.933438475298118</c:v>
                      </c:pt>
                      <c:pt idx="3502">
                        <c:v>84.343245489277479</c:v>
                      </c:pt>
                      <c:pt idx="3503">
                        <c:v>86.634049687751684</c:v>
                      </c:pt>
                      <c:pt idx="3504">
                        <c:v>87.199313061401156</c:v>
                      </c:pt>
                      <c:pt idx="3505">
                        <c:v>86.068786314102212</c:v>
                      </c:pt>
                      <c:pt idx="3506">
                        <c:v>88.270338400947537</c:v>
                      </c:pt>
                      <c:pt idx="3507">
                        <c:v>86.663800391627973</c:v>
                      </c:pt>
                      <c:pt idx="3508">
                        <c:v>88.091834177689819</c:v>
                      </c:pt>
                      <c:pt idx="3509">
                        <c:v>88.181086289318671</c:v>
                      </c:pt>
                      <c:pt idx="3510">
                        <c:v>87.199313061401156</c:v>
                      </c:pt>
                      <c:pt idx="3511">
                        <c:v>88.865352478473298</c:v>
                      </c:pt>
                      <c:pt idx="3512">
                        <c:v>88.686848255215594</c:v>
                      </c:pt>
                      <c:pt idx="3513">
                        <c:v>88.835601774597023</c:v>
                      </c:pt>
                      <c:pt idx="3514">
                        <c:v>87.496820100164058</c:v>
                      </c:pt>
                      <c:pt idx="3515">
                        <c:v>86.068786314102212</c:v>
                      </c:pt>
                      <c:pt idx="3516">
                        <c:v>85.949783498597043</c:v>
                      </c:pt>
                      <c:pt idx="3517">
                        <c:v>86.931556726514557</c:v>
                      </c:pt>
                      <c:pt idx="3518">
                        <c:v>86.931556726514557</c:v>
                      </c:pt>
                      <c:pt idx="3519">
                        <c:v>86.931556726514557</c:v>
                      </c:pt>
                      <c:pt idx="3520">
                        <c:v>85.771279275339324</c:v>
                      </c:pt>
                      <c:pt idx="3521">
                        <c:v>85.682027163710444</c:v>
                      </c:pt>
                      <c:pt idx="3522">
                        <c:v>85.830780683091902</c:v>
                      </c:pt>
                      <c:pt idx="3523">
                        <c:v>85.830780683091902</c:v>
                      </c:pt>
                      <c:pt idx="3524">
                        <c:v>84.402746897030056</c:v>
                      </c:pt>
                      <c:pt idx="3525">
                        <c:v>83.658979300122851</c:v>
                      </c:pt>
                      <c:pt idx="3526">
                        <c:v>83.956486338885725</c:v>
                      </c:pt>
                      <c:pt idx="3527">
                        <c:v>85.920032794720768</c:v>
                      </c:pt>
                      <c:pt idx="3528">
                        <c:v>87.318315876906311</c:v>
                      </c:pt>
                      <c:pt idx="3529">
                        <c:v>87.169562357524882</c:v>
                      </c:pt>
                      <c:pt idx="3530">
                        <c:v>86.098537017978487</c:v>
                      </c:pt>
                      <c:pt idx="3531">
                        <c:v>86.544797576122818</c:v>
                      </c:pt>
                      <c:pt idx="3532">
                        <c:v>83.45072437298883</c:v>
                      </c:pt>
                      <c:pt idx="3533">
                        <c:v>82.766458183834189</c:v>
                      </c:pt>
                      <c:pt idx="3534">
                        <c:v>81.100418766762047</c:v>
                      </c:pt>
                      <c:pt idx="3535">
                        <c:v>79.285625830308462</c:v>
                      </c:pt>
                      <c:pt idx="3536">
                        <c:v>78.869115976040433</c:v>
                      </c:pt>
                      <c:pt idx="3537">
                        <c:v>80.148396242720807</c:v>
                      </c:pt>
                      <c:pt idx="3538">
                        <c:v>79.345127238061025</c:v>
                      </c:pt>
                      <c:pt idx="3539">
                        <c:v>76.66756388919508</c:v>
                      </c:pt>
                      <c:pt idx="3540">
                        <c:v>76.191552627174474</c:v>
                      </c:pt>
                      <c:pt idx="3541">
                        <c:v>74.852770952741494</c:v>
                      </c:pt>
                      <c:pt idx="3542">
                        <c:v>74.912272360494072</c:v>
                      </c:pt>
                      <c:pt idx="3543">
                        <c:v>75.001524472122938</c:v>
                      </c:pt>
                      <c:pt idx="3544">
                        <c:v>77.441082189978587</c:v>
                      </c:pt>
                      <c:pt idx="3545">
                        <c:v>76.965070927957967</c:v>
                      </c:pt>
                      <c:pt idx="3546">
                        <c:v>77.738589228741475</c:v>
                      </c:pt>
                      <c:pt idx="3547">
                        <c:v>77.589835709360017</c:v>
                      </c:pt>
                      <c:pt idx="3548">
                        <c:v>77.054323039586833</c:v>
                      </c:pt>
                      <c:pt idx="3549">
                        <c:v>77.084073743463136</c:v>
                      </c:pt>
                      <c:pt idx="3550">
                        <c:v>74.406510394597163</c:v>
                      </c:pt>
                      <c:pt idx="3551">
                        <c:v>75.3287822147621</c:v>
                      </c:pt>
                      <c:pt idx="3552">
                        <c:v>76.132051219421896</c:v>
                      </c:pt>
                      <c:pt idx="3553">
                        <c:v>75.180028695380656</c:v>
                      </c:pt>
                      <c:pt idx="3554">
                        <c:v>74.70401743336005</c:v>
                      </c:pt>
                      <c:pt idx="3555">
                        <c:v>74.555263913978607</c:v>
                      </c:pt>
                      <c:pt idx="3556">
                        <c:v>76.191552627174474</c:v>
                      </c:pt>
                      <c:pt idx="3557">
                        <c:v>75.983297700040453</c:v>
                      </c:pt>
                      <c:pt idx="3558">
                        <c:v>73.00822731241162</c:v>
                      </c:pt>
                      <c:pt idx="3559">
                        <c:v>71.43144000696833</c:v>
                      </c:pt>
                      <c:pt idx="3560">
                        <c:v>72.918975200782754</c:v>
                      </c:pt>
                      <c:pt idx="3561">
                        <c:v>72.145456899999246</c:v>
                      </c:pt>
                      <c:pt idx="3562">
                        <c:v>73.454487870555937</c:v>
                      </c:pt>
                      <c:pt idx="3563">
                        <c:v>70.538918890679682</c:v>
                      </c:pt>
                      <c:pt idx="3564">
                        <c:v>69.676148478267322</c:v>
                      </c:pt>
                      <c:pt idx="3565">
                        <c:v>69.914154109277632</c:v>
                      </c:pt>
                      <c:pt idx="3566">
                        <c:v>69.616647070514745</c:v>
                      </c:pt>
                      <c:pt idx="3567">
                        <c:v>69.289389327875568</c:v>
                      </c:pt>
                      <c:pt idx="3568">
                        <c:v>69.378641439504435</c:v>
                      </c:pt>
                      <c:pt idx="3569">
                        <c:v>69.378641439504435</c:v>
                      </c:pt>
                      <c:pt idx="3570">
                        <c:v>68.932380881360118</c:v>
                      </c:pt>
                      <c:pt idx="3571">
                        <c:v>69.051383696865258</c:v>
                      </c:pt>
                      <c:pt idx="3572">
                        <c:v>71.937201972865239</c:v>
                      </c:pt>
                      <c:pt idx="3573">
                        <c:v>73.632992093813669</c:v>
                      </c:pt>
                      <c:pt idx="3574">
                        <c:v>73.275983647298219</c:v>
                      </c:pt>
                      <c:pt idx="3575">
                        <c:v>75.180028695380656</c:v>
                      </c:pt>
                      <c:pt idx="3576">
                        <c:v>72.145456899999246</c:v>
                      </c:pt>
                      <c:pt idx="3577">
                        <c:v>69.705899182143611</c:v>
                      </c:pt>
                      <c:pt idx="3578">
                        <c:v>68.962131585236406</c:v>
                      </c:pt>
                      <c:pt idx="3579">
                        <c:v>68.039859765071455</c:v>
                      </c:pt>
                      <c:pt idx="3580">
                        <c:v>66.701078090638489</c:v>
                      </c:pt>
                      <c:pt idx="3581">
                        <c:v>64.648279523174594</c:v>
                      </c:pt>
                      <c:pt idx="3582">
                        <c:v>64.529276707669439</c:v>
                      </c:pt>
                      <c:pt idx="3583">
                        <c:v>64.440024596040573</c:v>
                      </c:pt>
                      <c:pt idx="3584">
                        <c:v>64.321021780535418</c:v>
                      </c:pt>
                      <c:pt idx="3585">
                        <c:v>65.570551343339531</c:v>
                      </c:pt>
                      <c:pt idx="3586">
                        <c:v>68.188613284452899</c:v>
                      </c:pt>
                      <c:pt idx="3587">
                        <c:v>66.820080906143644</c:v>
                      </c:pt>
                      <c:pt idx="3588">
                        <c:v>65.868058382102419</c:v>
                      </c:pt>
                      <c:pt idx="3589">
                        <c:v>66.730828794514778</c:v>
                      </c:pt>
                      <c:pt idx="3590">
                        <c:v>69.081134400741547</c:v>
                      </c:pt>
                      <c:pt idx="3591">
                        <c:v>70.033156924782787</c:v>
                      </c:pt>
                      <c:pt idx="3592">
                        <c:v>70.657921706184837</c:v>
                      </c:pt>
                      <c:pt idx="3593">
                        <c:v>72.710720273648732</c:v>
                      </c:pt>
                      <c:pt idx="3594">
                        <c:v>75.685790661277579</c:v>
                      </c:pt>
                      <c:pt idx="3595">
                        <c:v>76.935320224081678</c:v>
                      </c:pt>
                      <c:pt idx="3596">
                        <c:v>76.459308962061073</c:v>
                      </c:pt>
                      <c:pt idx="3597">
                        <c:v>77.857592044246616</c:v>
                      </c:pt>
                      <c:pt idx="3598">
                        <c:v>76.786566704700249</c:v>
                      </c:pt>
                      <c:pt idx="3599">
                        <c:v>78.274101898514658</c:v>
                      </c:pt>
                      <c:pt idx="3600">
                        <c:v>77.351830078349721</c:v>
                      </c:pt>
                      <c:pt idx="3601">
                        <c:v>78.095597675256926</c:v>
                      </c:pt>
                      <c:pt idx="3602">
                        <c:v>77.024572335710545</c:v>
                      </c:pt>
                      <c:pt idx="3603">
                        <c:v>77.649337117112609</c:v>
                      </c:pt>
                      <c:pt idx="3604">
                        <c:v>76.459308962061073</c:v>
                      </c:pt>
                      <c:pt idx="3605">
                        <c:v>75.864294884535298</c:v>
                      </c:pt>
                      <c:pt idx="3606">
                        <c:v>76.697314593071368</c:v>
                      </c:pt>
                      <c:pt idx="3607">
                        <c:v>76.161801923298185</c:v>
                      </c:pt>
                      <c:pt idx="3608">
                        <c:v>75.477535734143544</c:v>
                      </c:pt>
                      <c:pt idx="3609">
                        <c:v>74.079252651958001</c:v>
                      </c:pt>
                      <c:pt idx="3610">
                        <c:v>73.246232943421916</c:v>
                      </c:pt>
                      <c:pt idx="3611">
                        <c:v>72.323961123256993</c:v>
                      </c:pt>
                      <c:pt idx="3612">
                        <c:v>74.376759690720888</c:v>
                      </c:pt>
                      <c:pt idx="3613">
                        <c:v>73.751994909318825</c:v>
                      </c:pt>
                      <c:pt idx="3614">
                        <c:v>74.971773768246649</c:v>
                      </c:pt>
                      <c:pt idx="3615">
                        <c:v>75.56678784577241</c:v>
                      </c:pt>
                      <c:pt idx="3616">
                        <c:v>76.161801923298185</c:v>
                      </c:pt>
                      <c:pt idx="3617">
                        <c:v>76.072549811669305</c:v>
                      </c:pt>
                      <c:pt idx="3618">
                        <c:v>74.674266729483762</c:v>
                      </c:pt>
                      <c:pt idx="3619">
                        <c:v>72.026454084494091</c:v>
                      </c:pt>
                      <c:pt idx="3620">
                        <c:v>71.163683672081731</c:v>
                      </c:pt>
                      <c:pt idx="3621">
                        <c:v>71.014930152700302</c:v>
                      </c:pt>
                      <c:pt idx="3622">
                        <c:v>72.38346253100957</c:v>
                      </c:pt>
                      <c:pt idx="3623">
                        <c:v>75.090776583751804</c:v>
                      </c:pt>
                      <c:pt idx="3624">
                        <c:v>74.287507579092022</c:v>
                      </c:pt>
                      <c:pt idx="3625">
                        <c:v>73.960249836452846</c:v>
                      </c:pt>
                      <c:pt idx="3626">
                        <c:v>74.376759690720888</c:v>
                      </c:pt>
                      <c:pt idx="3627">
                        <c:v>74.376759690720888</c:v>
                      </c:pt>
                      <c:pt idx="3628">
                        <c:v>73.603241389937395</c:v>
                      </c:pt>
                      <c:pt idx="3629">
                        <c:v>73.127230127916775</c:v>
                      </c:pt>
                      <c:pt idx="3630">
                        <c:v>71.907451268988936</c:v>
                      </c:pt>
                      <c:pt idx="3631">
                        <c:v>71.639694934102366</c:v>
                      </c:pt>
                      <c:pt idx="3632">
                        <c:v>72.859473793030176</c:v>
                      </c:pt>
                      <c:pt idx="3633">
                        <c:v>75.001524472122938</c:v>
                      </c:pt>
                      <c:pt idx="3634">
                        <c:v>77.976594859751785</c:v>
                      </c:pt>
                      <c:pt idx="3635">
                        <c:v>79.553382165195046</c:v>
                      </c:pt>
                      <c:pt idx="3636">
                        <c:v>78.779863864411553</c:v>
                      </c:pt>
                      <c:pt idx="3637">
                        <c:v>78.452606121772391</c:v>
                      </c:pt>
                      <c:pt idx="3638">
                        <c:v>77.589835709360017</c:v>
                      </c:pt>
                      <c:pt idx="3639">
                        <c:v>76.578311777566213</c:v>
                      </c:pt>
                      <c:pt idx="3640">
                        <c:v>76.132051219421896</c:v>
                      </c:pt>
                      <c:pt idx="3641">
                        <c:v>77.351830078349721</c:v>
                      </c:pt>
                      <c:pt idx="3642">
                        <c:v>77.351830078349721</c:v>
                      </c:pt>
                      <c:pt idx="3643">
                        <c:v>79.553382165195046</c:v>
                      </c:pt>
                      <c:pt idx="3644">
                        <c:v>80.17814694659711</c:v>
                      </c:pt>
                      <c:pt idx="3645">
                        <c:v>79.910390611710525</c:v>
                      </c:pt>
                      <c:pt idx="3646">
                        <c:v>79.612883572947638</c:v>
                      </c:pt>
                      <c:pt idx="3647">
                        <c:v>79.31537653418475</c:v>
                      </c:pt>
                      <c:pt idx="3648">
                        <c:v>79.31537653418475</c:v>
                      </c:pt>
                      <c:pt idx="3649">
                        <c:v>77.203076558968277</c:v>
                      </c:pt>
                      <c:pt idx="3650">
                        <c:v>76.310555442679629</c:v>
                      </c:pt>
                      <c:pt idx="3651">
                        <c:v>76.42955825818477</c:v>
                      </c:pt>
                      <c:pt idx="3652">
                        <c:v>76.637813185318805</c:v>
                      </c:pt>
                      <c:pt idx="3653">
                        <c:v>76.637813185318805</c:v>
                      </c:pt>
                      <c:pt idx="3654">
                        <c:v>75.685790661277579</c:v>
                      </c:pt>
                      <c:pt idx="3655">
                        <c:v>76.310555442679629</c:v>
                      </c:pt>
                      <c:pt idx="3656">
                        <c:v>76.013048403916741</c:v>
                      </c:pt>
                      <c:pt idx="3657">
                        <c:v>74.525513210102318</c:v>
                      </c:pt>
                      <c:pt idx="3658">
                        <c:v>76.459308962061073</c:v>
                      </c:pt>
                      <c:pt idx="3659">
                        <c:v>76.399807554308495</c:v>
                      </c:pt>
                      <c:pt idx="3660">
                        <c:v>76.221303331050763</c:v>
                      </c:pt>
                      <c:pt idx="3661">
                        <c:v>75.864294884535298</c:v>
                      </c:pt>
                      <c:pt idx="3662">
                        <c:v>75.864294884535298</c:v>
                      </c:pt>
                      <c:pt idx="3663">
                        <c:v>76.66756388919508</c:v>
                      </c:pt>
                      <c:pt idx="3664">
                        <c:v>76.66756388919508</c:v>
                      </c:pt>
                      <c:pt idx="3665">
                        <c:v>73.900748428700268</c:v>
                      </c:pt>
                      <c:pt idx="3666">
                        <c:v>70.925678041071436</c:v>
                      </c:pt>
                      <c:pt idx="3667">
                        <c:v>71.193434375958034</c:v>
                      </c:pt>
                      <c:pt idx="3668">
                        <c:v>69.7356498860199</c:v>
                      </c:pt>
                      <c:pt idx="3669">
                        <c:v>69.408392143380723</c:v>
                      </c:pt>
                      <c:pt idx="3670">
                        <c:v>70.271162555793083</c:v>
                      </c:pt>
                      <c:pt idx="3671">
                        <c:v>72.204958307751838</c:v>
                      </c:pt>
                      <c:pt idx="3672">
                        <c:v>71.877700565112661</c:v>
                      </c:pt>
                      <c:pt idx="3673">
                        <c:v>71.520692118597196</c:v>
                      </c:pt>
                      <c:pt idx="3674">
                        <c:v>71.66944563797864</c:v>
                      </c:pt>
                      <c:pt idx="3675">
                        <c:v>73.99000054032912</c:v>
                      </c:pt>
                      <c:pt idx="3676">
                        <c:v>74.94202306437036</c:v>
                      </c:pt>
                      <c:pt idx="3677">
                        <c:v>74.495762506226043</c:v>
                      </c:pt>
                      <c:pt idx="3678">
                        <c:v>75.209779399256959</c:v>
                      </c:pt>
                      <c:pt idx="3679">
                        <c:v>74.793269544988917</c:v>
                      </c:pt>
                      <c:pt idx="3680">
                        <c:v>74.585014617854895</c:v>
                      </c:pt>
                      <c:pt idx="3681">
                        <c:v>73.960249836452846</c:v>
                      </c:pt>
                      <c:pt idx="3682">
                        <c:v>73.156980831793064</c:v>
                      </c:pt>
                      <c:pt idx="3683">
                        <c:v>73.335485055050782</c:v>
                      </c:pt>
                      <c:pt idx="3684">
                        <c:v>73.335485055050782</c:v>
                      </c:pt>
                      <c:pt idx="3685">
                        <c:v>74.168504763586867</c:v>
                      </c:pt>
                      <c:pt idx="3686">
                        <c:v>75.358532918638403</c:v>
                      </c:pt>
                      <c:pt idx="3687">
                        <c:v>78.274101898514658</c:v>
                      </c:pt>
                      <c:pt idx="3688">
                        <c:v>78.125348379133214</c:v>
                      </c:pt>
                      <c:pt idx="3689">
                        <c:v>78.60135964115382</c:v>
                      </c:pt>
                      <c:pt idx="3690">
                        <c:v>77.857592044246616</c:v>
                      </c:pt>
                      <c:pt idx="3691">
                        <c:v>77.084073743463136</c:v>
                      </c:pt>
                      <c:pt idx="3692">
                        <c:v>76.756816000823946</c:v>
                      </c:pt>
                      <c:pt idx="3693">
                        <c:v>75.507286438019833</c:v>
                      </c:pt>
                      <c:pt idx="3694">
                        <c:v>75.56678784577241</c:v>
                      </c:pt>
                      <c:pt idx="3695">
                        <c:v>75.120527287628093</c:v>
                      </c:pt>
                      <c:pt idx="3696">
                        <c:v>75.804793476782734</c:v>
                      </c:pt>
                      <c:pt idx="3697">
                        <c:v>80.713659616370308</c:v>
                      </c:pt>
                      <c:pt idx="3698">
                        <c:v>82.022690586926984</c:v>
                      </c:pt>
                      <c:pt idx="3699">
                        <c:v>82.915211703215633</c:v>
                      </c:pt>
                      <c:pt idx="3700">
                        <c:v>83.480475076865119</c:v>
                      </c:pt>
                      <c:pt idx="3701">
                        <c:v>82.260696217937294</c:v>
                      </c:pt>
                      <c:pt idx="3702">
                        <c:v>82.617704664452745</c:v>
                      </c:pt>
                      <c:pt idx="3703">
                        <c:v>85.711777867586747</c:v>
                      </c:pt>
                      <c:pt idx="3704">
                        <c:v>84.521749712535225</c:v>
                      </c:pt>
                      <c:pt idx="3705">
                        <c:v>81.814435659792977</c:v>
                      </c:pt>
                      <c:pt idx="3706">
                        <c:v>88.359590512576403</c:v>
                      </c:pt>
                      <c:pt idx="3707">
                        <c:v>89.341363740493932</c:v>
                      </c:pt>
                      <c:pt idx="3708">
                        <c:v>88.389341216452692</c:v>
                      </c:pt>
                      <c:pt idx="3709">
                        <c:v>91.364411604081539</c:v>
                      </c:pt>
                      <c:pt idx="3710">
                        <c:v>92.524689055256786</c:v>
                      </c:pt>
                      <c:pt idx="3711">
                        <c:v>90.293386264535144</c:v>
                      </c:pt>
                      <c:pt idx="3712">
                        <c:v>88.954604590102164</c:v>
                      </c:pt>
                      <c:pt idx="3713">
                        <c:v>88.954604590102164</c:v>
                      </c:pt>
                      <c:pt idx="3714">
                        <c:v>91.929674977731011</c:v>
                      </c:pt>
                      <c:pt idx="3715">
                        <c:v>93.089952428906258</c:v>
                      </c:pt>
                      <c:pt idx="3716">
                        <c:v>92.911448205648526</c:v>
                      </c:pt>
                      <c:pt idx="3717">
                        <c:v>92.435436943627906</c:v>
                      </c:pt>
                      <c:pt idx="3718">
                        <c:v>89.460366555999073</c:v>
                      </c:pt>
                      <c:pt idx="3719">
                        <c:v>87.050559542019727</c:v>
                      </c:pt>
                      <c:pt idx="3720">
                        <c:v>85.890282090844465</c:v>
                      </c:pt>
                      <c:pt idx="3721">
                        <c:v>87.407567988535178</c:v>
                      </c:pt>
                      <c:pt idx="3722">
                        <c:v>87.258814469153748</c:v>
                      </c:pt>
                      <c:pt idx="3723">
                        <c:v>86.425794760617663</c:v>
                      </c:pt>
                      <c:pt idx="3724">
                        <c:v>86.634049687751684</c:v>
                      </c:pt>
                      <c:pt idx="3725">
                        <c:v>88.270338400947537</c:v>
                      </c:pt>
                      <c:pt idx="3726">
                        <c:v>87.169562357524882</c:v>
                      </c:pt>
                      <c:pt idx="3727">
                        <c:v>85.652276459834169</c:v>
                      </c:pt>
                      <c:pt idx="3728">
                        <c:v>83.45072437298883</c:v>
                      </c:pt>
                      <c:pt idx="3729">
                        <c:v>82.171444106308428</c:v>
                      </c:pt>
                      <c:pt idx="3730">
                        <c:v>84.105239858267169</c:v>
                      </c:pt>
                      <c:pt idx="3731">
                        <c:v>84.075489154390894</c:v>
                      </c:pt>
                      <c:pt idx="3732">
                        <c:v>83.272220149731098</c:v>
                      </c:pt>
                      <c:pt idx="3733">
                        <c:v>83.718480707875415</c:v>
                      </c:pt>
                      <c:pt idx="3734">
                        <c:v>85.354769421071268</c:v>
                      </c:pt>
                      <c:pt idx="3735">
                        <c:v>85.146514493937261</c:v>
                      </c:pt>
                      <c:pt idx="3736">
                        <c:v>88.121584881566093</c:v>
                      </c:pt>
                      <c:pt idx="3737">
                        <c:v>89.400865148246496</c:v>
                      </c:pt>
                      <c:pt idx="3738">
                        <c:v>87.943080658308375</c:v>
                      </c:pt>
                      <c:pt idx="3739">
                        <c:v>87.615822915669199</c:v>
                      </c:pt>
                      <c:pt idx="3740">
                        <c:v>85.920032794720768</c:v>
                      </c:pt>
                      <c:pt idx="3741">
                        <c:v>86.574548279999107</c:v>
                      </c:pt>
                      <c:pt idx="3742">
                        <c:v>88.181086289318671</c:v>
                      </c:pt>
                      <c:pt idx="3743">
                        <c:v>88.21083699319496</c:v>
                      </c:pt>
                      <c:pt idx="3744">
                        <c:v>90.650394711050609</c:v>
                      </c:pt>
                      <c:pt idx="3745">
                        <c:v>91.632167938968124</c:v>
                      </c:pt>
                      <c:pt idx="3746">
                        <c:v>91.33466090020525</c:v>
                      </c:pt>
                      <c:pt idx="3747">
                        <c:v>90.114882041277411</c:v>
                      </c:pt>
                      <c:pt idx="3748">
                        <c:v>91.037153861442349</c:v>
                      </c:pt>
                      <c:pt idx="3749">
                        <c:v>97.582308714225803</c:v>
                      </c:pt>
                      <c:pt idx="3750">
                        <c:v>96.33277915142169</c:v>
                      </c:pt>
                      <c:pt idx="3751">
                        <c:v>94.874994661483541</c:v>
                      </c:pt>
                      <c:pt idx="3752">
                        <c:v>92.048677793236152</c:v>
                      </c:pt>
                      <c:pt idx="3753">
                        <c:v>91.423913011834117</c:v>
                      </c:pt>
                      <c:pt idx="3754">
                        <c:v>88.686848255215594</c:v>
                      </c:pt>
                      <c:pt idx="3755">
                        <c:v>89.549618667627939</c:v>
                      </c:pt>
                      <c:pt idx="3756">
                        <c:v>90.114882041277411</c:v>
                      </c:pt>
                      <c:pt idx="3757">
                        <c:v>91.780921458349567</c:v>
                      </c:pt>
                      <c:pt idx="3758">
                        <c:v>92.018927089359877</c:v>
                      </c:pt>
                      <c:pt idx="3759">
                        <c:v>92.018927089359877</c:v>
                      </c:pt>
                      <c:pt idx="3760">
                        <c:v>90.263635560658855</c:v>
                      </c:pt>
                      <c:pt idx="3761">
                        <c:v>88.21083699319496</c:v>
                      </c:pt>
                      <c:pt idx="3762">
                        <c:v>88.300089104823826</c:v>
                      </c:pt>
                      <c:pt idx="3763">
                        <c:v>89.787624298638249</c:v>
                      </c:pt>
                      <c:pt idx="3764">
                        <c:v>91.066904565318652</c:v>
                      </c:pt>
                      <c:pt idx="3765">
                        <c:v>88.924853886225875</c:v>
                      </c:pt>
                      <c:pt idx="3766">
                        <c:v>87.080310245896015</c:v>
                      </c:pt>
                      <c:pt idx="3767">
                        <c:v>90.055380633524834</c:v>
                      </c:pt>
                      <c:pt idx="3768">
                        <c:v>91.066904565318652</c:v>
                      </c:pt>
                      <c:pt idx="3769">
                        <c:v>89.876876410267116</c:v>
                      </c:pt>
                      <c:pt idx="3770">
                        <c:v>88.478593328081558</c:v>
                      </c:pt>
                      <c:pt idx="3771">
                        <c:v>88.627346847463002</c:v>
                      </c:pt>
                      <c:pt idx="3772">
                        <c:v>89.787624298638249</c:v>
                      </c:pt>
                      <c:pt idx="3773">
                        <c:v>88.657097551339291</c:v>
                      </c:pt>
                      <c:pt idx="3774">
                        <c:v>89.192610221112488</c:v>
                      </c:pt>
                      <c:pt idx="3775">
                        <c:v>88.895103182349601</c:v>
                      </c:pt>
                      <c:pt idx="3776">
                        <c:v>89.073607405607319</c:v>
                      </c:pt>
                      <c:pt idx="3777">
                        <c:v>89.638870779256806</c:v>
                      </c:pt>
                      <c:pt idx="3778">
                        <c:v>87.913329954432086</c:v>
                      </c:pt>
                      <c:pt idx="3779">
                        <c:v>87.645573619545488</c:v>
                      </c:pt>
                      <c:pt idx="3780">
                        <c:v>89.043856701731045</c:v>
                      </c:pt>
                      <c:pt idx="3781">
                        <c:v>90.471890487792876</c:v>
                      </c:pt>
                      <c:pt idx="3782">
                        <c:v>90.412389080040299</c:v>
                      </c:pt>
                      <c:pt idx="3783">
                        <c:v>92.018927089359877</c:v>
                      </c:pt>
                      <c:pt idx="3784">
                        <c:v>92.018927089359877</c:v>
                      </c:pt>
                      <c:pt idx="3785">
                        <c:v>94.458484807215513</c:v>
                      </c:pt>
                      <c:pt idx="3786">
                        <c:v>93.744467914184611</c:v>
                      </c:pt>
                      <c:pt idx="3787">
                        <c:v>92.851946797895963</c:v>
                      </c:pt>
                      <c:pt idx="3788">
                        <c:v>92.851946797895963</c:v>
                      </c:pt>
                      <c:pt idx="3789">
                        <c:v>93.565963690926864</c:v>
                      </c:pt>
                      <c:pt idx="3790">
                        <c:v>94.190728472328928</c:v>
                      </c:pt>
                      <c:pt idx="3791">
                        <c:v>94.577487622720668</c:v>
                      </c:pt>
                      <c:pt idx="3792">
                        <c:v>96.154274928163957</c:v>
                      </c:pt>
                      <c:pt idx="3793">
                        <c:v>94.696490438225837</c:v>
                      </c:pt>
                      <c:pt idx="3794">
                        <c:v>97.671560825854669</c:v>
                      </c:pt>
                      <c:pt idx="3795">
                        <c:v>96.898042525071162</c:v>
                      </c:pt>
                      <c:pt idx="3796">
                        <c:v>97.463305898720648</c:v>
                      </c:pt>
                      <c:pt idx="3797">
                        <c:v>98.147572087875261</c:v>
                      </c:pt>
                      <c:pt idx="3798">
                        <c:v>97.909566456864965</c:v>
                      </c:pt>
                      <c:pt idx="3799">
                        <c:v>98.088070680122698</c:v>
                      </c:pt>
                      <c:pt idx="3800">
                        <c:v>98.236824199504142</c:v>
                      </c:pt>
                      <c:pt idx="3801">
                        <c:v>97.671560825854669</c:v>
                      </c:pt>
                      <c:pt idx="3802">
                        <c:v>96.898042525071162</c:v>
                      </c:pt>
                      <c:pt idx="3803">
                        <c:v>94.726241142102111</c:v>
                      </c:pt>
                      <c:pt idx="3804">
                        <c:v>93.536212987050575</c:v>
                      </c:pt>
                      <c:pt idx="3805">
                        <c:v>93.684966506432005</c:v>
                      </c:pt>
                      <c:pt idx="3806">
                        <c:v>93.714717210308308</c:v>
                      </c:pt>
                      <c:pt idx="3807">
                        <c:v>94.339481991710372</c:v>
                      </c:pt>
                      <c:pt idx="3808">
                        <c:v>95.975770704906225</c:v>
                      </c:pt>
                      <c:pt idx="3809">
                        <c:v>95.85676788940107</c:v>
                      </c:pt>
                      <c:pt idx="3810">
                        <c:v>98.831838277029902</c:v>
                      </c:pt>
                      <c:pt idx="3811">
                        <c:v>98.385577718885571</c:v>
                      </c:pt>
                      <c:pt idx="3812">
                        <c:v>95.975770704906225</c:v>
                      </c:pt>
                      <c:pt idx="3813">
                        <c:v>96.422031263050556</c:v>
                      </c:pt>
                      <c:pt idx="3814">
                        <c:v>96.570784782432</c:v>
                      </c:pt>
                      <c:pt idx="3815">
                        <c:v>96.184025632040246</c:v>
                      </c:pt>
                      <c:pt idx="3816">
                        <c:v>96.09477352041138</c:v>
                      </c:pt>
                      <c:pt idx="3817">
                        <c:v>95.291504515751598</c:v>
                      </c:pt>
                      <c:pt idx="3818">
                        <c:v>95.886518593277358</c:v>
                      </c:pt>
                      <c:pt idx="3819">
                        <c:v>96.154274928163957</c:v>
                      </c:pt>
                      <c:pt idx="3820">
                        <c:v>96.689787597937155</c:v>
                      </c:pt>
                      <c:pt idx="3821">
                        <c:v>94.874994661483541</c:v>
                      </c:pt>
                      <c:pt idx="3822">
                        <c:v>94.27998058395778</c:v>
                      </c:pt>
                      <c:pt idx="3823">
                        <c:v>94.27998058395778</c:v>
                      </c:pt>
                      <c:pt idx="3824">
                        <c:v>93.030451021153667</c:v>
                      </c:pt>
                      <c:pt idx="3825">
                        <c:v>92.9411989095248</c:v>
                      </c:pt>
                      <c:pt idx="3826">
                        <c:v>93.030451021153667</c:v>
                      </c:pt>
                      <c:pt idx="3827">
                        <c:v>91.840422866102145</c:v>
                      </c:pt>
                      <c:pt idx="3828">
                        <c:v>89.966128521895968</c:v>
                      </c:pt>
                      <c:pt idx="3829">
                        <c:v>89.966128521895968</c:v>
                      </c:pt>
                      <c:pt idx="3830">
                        <c:v>92.970949613401103</c:v>
                      </c:pt>
                      <c:pt idx="3831">
                        <c:v>91.72142005059699</c:v>
                      </c:pt>
                      <c:pt idx="3832">
                        <c:v>90.650394711050609</c:v>
                      </c:pt>
                      <c:pt idx="3833">
                        <c:v>91.364411604081539</c:v>
                      </c:pt>
                      <c:pt idx="3834">
                        <c:v>91.751170754473279</c:v>
                      </c:pt>
                      <c:pt idx="3835">
                        <c:v>92.227182016493884</c:v>
                      </c:pt>
                      <c:pt idx="3836">
                        <c:v>92.227182016493884</c:v>
                      </c:pt>
                      <c:pt idx="3837">
                        <c:v>88.895103182349601</c:v>
                      </c:pt>
                      <c:pt idx="3838">
                        <c:v>90.412389080040299</c:v>
                      </c:pt>
                      <c:pt idx="3839">
                        <c:v>90.918151045937208</c:v>
                      </c:pt>
                      <c:pt idx="3840">
                        <c:v>91.126405973071229</c:v>
                      </c:pt>
                      <c:pt idx="3841">
                        <c:v>93.833720025813463</c:v>
                      </c:pt>
                      <c:pt idx="3842">
                        <c:v>96.808790413442296</c:v>
                      </c:pt>
                      <c:pt idx="3843">
                        <c:v>97.314552379339204</c:v>
                      </c:pt>
                      <c:pt idx="3844">
                        <c:v>97.314552379339204</c:v>
                      </c:pt>
                      <c:pt idx="3845">
                        <c:v>97.046796044452606</c:v>
                      </c:pt>
                      <c:pt idx="3846">
                        <c:v>96.868291821194887</c:v>
                      </c:pt>
                      <c:pt idx="3847">
                        <c:v>98.207073495627867</c:v>
                      </c:pt>
                      <c:pt idx="3848">
                        <c:v>100.08136783983402</c:v>
                      </c:pt>
                      <c:pt idx="3849">
                        <c:v>99.635107281689685</c:v>
                      </c:pt>
                      <c:pt idx="3850">
                        <c:v>98.26657490338043</c:v>
                      </c:pt>
                      <c:pt idx="3851">
                        <c:v>98.683084757648459</c:v>
                      </c:pt>
                      <c:pt idx="3852">
                        <c:v>99.962365024328861</c:v>
                      </c:pt>
                      <c:pt idx="3853">
                        <c:v>102.07466499954533</c:v>
                      </c:pt>
                      <c:pt idx="3854">
                        <c:v>101.83665936853504</c:v>
                      </c:pt>
                      <c:pt idx="3855">
                        <c:v>98.861588980906205</c:v>
                      </c:pt>
                      <c:pt idx="3856">
                        <c:v>99.545855170060833</c:v>
                      </c:pt>
                      <c:pt idx="3857">
                        <c:v>97.582308714225803</c:v>
                      </c:pt>
                      <c:pt idx="3858">
                        <c:v>96.213776335916521</c:v>
                      </c:pt>
                      <c:pt idx="3859">
                        <c:v>93.714717210308308</c:v>
                      </c:pt>
                      <c:pt idx="3860">
                        <c:v>92.435436943627906</c:v>
                      </c:pt>
                      <c:pt idx="3861">
                        <c:v>93.744467914184611</c:v>
                      </c:pt>
                      <c:pt idx="3862">
                        <c:v>92.108179200988744</c:v>
                      </c:pt>
                      <c:pt idx="3863">
                        <c:v>91.632167938968124</c:v>
                      </c:pt>
                      <c:pt idx="3864">
                        <c:v>91.364411604081539</c:v>
                      </c:pt>
                      <c:pt idx="3865">
                        <c:v>91.364411604081539</c:v>
                      </c:pt>
                      <c:pt idx="3866">
                        <c:v>91.394162307957814</c:v>
                      </c:pt>
                      <c:pt idx="3867">
                        <c:v>90.769397526555778</c:v>
                      </c:pt>
                      <c:pt idx="3868">
                        <c:v>89.252111628865066</c:v>
                      </c:pt>
                      <c:pt idx="3869">
                        <c:v>88.716598959091868</c:v>
                      </c:pt>
                      <c:pt idx="3870">
                        <c:v>88.954604590102164</c:v>
                      </c:pt>
                      <c:pt idx="3871">
                        <c:v>88.091834177689819</c:v>
                      </c:pt>
                      <c:pt idx="3872">
                        <c:v>89.073607405607319</c:v>
                      </c:pt>
                      <c:pt idx="3873">
                        <c:v>89.222360924988763</c:v>
                      </c:pt>
                      <c:pt idx="3874">
                        <c:v>89.043856701731045</c:v>
                      </c:pt>
                      <c:pt idx="3875">
                        <c:v>88.538094735834136</c:v>
                      </c:pt>
                      <c:pt idx="3876">
                        <c:v>90.114882041277411</c:v>
                      </c:pt>
                      <c:pt idx="3877">
                        <c:v>89.876876410267116</c:v>
                      </c:pt>
                      <c:pt idx="3878">
                        <c:v>90.709896118803186</c:v>
                      </c:pt>
                      <c:pt idx="3879">
                        <c:v>87.467069396287755</c:v>
                      </c:pt>
                      <c:pt idx="3880">
                        <c:v>86.277041241236219</c:v>
                      </c:pt>
                      <c:pt idx="3881">
                        <c:v>93.89322143356604</c:v>
                      </c:pt>
                      <c:pt idx="3882">
                        <c:v>96.124524224287683</c:v>
                      </c:pt>
                      <c:pt idx="3883">
                        <c:v>95.410507331256738</c:v>
                      </c:pt>
                      <c:pt idx="3884">
                        <c:v>95.648512962267048</c:v>
                      </c:pt>
                      <c:pt idx="3885">
                        <c:v>95.946020001029936</c:v>
                      </c:pt>
                      <c:pt idx="3886">
                        <c:v>96.511283374679408</c:v>
                      </c:pt>
                      <c:pt idx="3887">
                        <c:v>96.511283374679408</c:v>
                      </c:pt>
                      <c:pt idx="3888">
                        <c:v>99.486353762308241</c:v>
                      </c:pt>
                      <c:pt idx="3889">
                        <c:v>100.52762839797833</c:v>
                      </c:pt>
                      <c:pt idx="3890">
                        <c:v>98.26657490338043</c:v>
                      </c:pt>
                      <c:pt idx="3891">
                        <c:v>98.117821383998987</c:v>
                      </c:pt>
                      <c:pt idx="3892">
                        <c:v>98.50458053439074</c:v>
                      </c:pt>
                      <c:pt idx="3893">
                        <c:v>100.31937347084433</c:v>
                      </c:pt>
                      <c:pt idx="3894">
                        <c:v>99.040093204163909</c:v>
                      </c:pt>
                      <c:pt idx="3895">
                        <c:v>98.593832646019592</c:v>
                      </c:pt>
                      <c:pt idx="3896">
                        <c:v>97.79056364135981</c:v>
                      </c:pt>
                      <c:pt idx="3897">
                        <c:v>96.035272112658816</c:v>
                      </c:pt>
                      <c:pt idx="3898">
                        <c:v>94.398983399462949</c:v>
                      </c:pt>
                      <c:pt idx="3899">
                        <c:v>94.101476360700062</c:v>
                      </c:pt>
                      <c:pt idx="3900">
                        <c:v>93.863470729689752</c:v>
                      </c:pt>
                      <c:pt idx="3901">
                        <c:v>94.012224249071195</c:v>
                      </c:pt>
                      <c:pt idx="3902">
                        <c:v>93.268456652163991</c:v>
                      </c:pt>
                      <c:pt idx="3903">
                        <c:v>92.018927089359877</c:v>
                      </c:pt>
                      <c:pt idx="3904">
                        <c:v>91.156156676947504</c:v>
                      </c:pt>
                      <c:pt idx="3905">
                        <c:v>92.494938351380483</c:v>
                      </c:pt>
                      <c:pt idx="3906">
                        <c:v>91.870173569978434</c:v>
                      </c:pt>
                      <c:pt idx="3907">
                        <c:v>91.661918642844427</c:v>
                      </c:pt>
                      <c:pt idx="3908">
                        <c:v>91.542915827339257</c:v>
                      </c:pt>
                      <c:pt idx="3909">
                        <c:v>91.542915827339257</c:v>
                      </c:pt>
                      <c:pt idx="3910">
                        <c:v>90.858649638184616</c:v>
                      </c:pt>
                      <c:pt idx="3911">
                        <c:v>92.227182016493884</c:v>
                      </c:pt>
                      <c:pt idx="3912">
                        <c:v>92.732943982390793</c:v>
                      </c:pt>
                      <c:pt idx="3913">
                        <c:v>94.190728472328928</c:v>
                      </c:pt>
                      <c:pt idx="3914">
                        <c:v>94.190728472328928</c:v>
                      </c:pt>
                      <c:pt idx="3915">
                        <c:v>93.833720025813463</c:v>
                      </c:pt>
                      <c:pt idx="3916">
                        <c:v>93.684966506432005</c:v>
                      </c:pt>
                      <c:pt idx="3917">
                        <c:v>93.803969321937174</c:v>
                      </c:pt>
                      <c:pt idx="3918">
                        <c:v>93.089952428906258</c:v>
                      </c:pt>
                      <c:pt idx="3919">
                        <c:v>90.680145414926898</c:v>
                      </c:pt>
                      <c:pt idx="3920">
                        <c:v>91.24540878857637</c:v>
                      </c:pt>
                      <c:pt idx="3921">
                        <c:v>92.405686239751631</c:v>
                      </c:pt>
                      <c:pt idx="3922">
                        <c:v>90.739646822679475</c:v>
                      </c:pt>
                      <c:pt idx="3923">
                        <c:v>94.012224249071195</c:v>
                      </c:pt>
                      <c:pt idx="3924">
                        <c:v>94.012224249071195</c:v>
                      </c:pt>
                      <c:pt idx="3925">
                        <c:v>99.575605873937107</c:v>
                      </c:pt>
                      <c:pt idx="3926">
                        <c:v>97.225300267710338</c:v>
                      </c:pt>
                      <c:pt idx="3927">
                        <c:v>96.868291821194887</c:v>
                      </c:pt>
                      <c:pt idx="3928">
                        <c:v>96.838541117318584</c:v>
                      </c:pt>
                      <c:pt idx="3929">
                        <c:v>95.648512962267048</c:v>
                      </c:pt>
                      <c:pt idx="3930">
                        <c:v>95.440258035133041</c:v>
                      </c:pt>
                      <c:pt idx="3931">
                        <c:v>97.79056364135981</c:v>
                      </c:pt>
                      <c:pt idx="3932">
                        <c:v>98.772336869277339</c:v>
                      </c:pt>
                      <c:pt idx="3933">
                        <c:v>97.701311529730944</c:v>
                      </c:pt>
                      <c:pt idx="3934">
                        <c:v>96.451781966926831</c:v>
                      </c:pt>
                      <c:pt idx="3935">
                        <c:v>98.177322791751564</c:v>
                      </c:pt>
                      <c:pt idx="3936">
                        <c:v>100.52762839797833</c:v>
                      </c:pt>
                      <c:pt idx="3937">
                        <c:v>103.50269878560717</c:v>
                      </c:pt>
                      <c:pt idx="3938">
                        <c:v>104.30596779026698</c:v>
                      </c:pt>
                      <c:pt idx="3939">
                        <c:v>107.13228465851437</c:v>
                      </c:pt>
                      <c:pt idx="3940">
                        <c:v>107.66779732828755</c:v>
                      </c:pt>
                      <c:pt idx="3941">
                        <c:v>110.64286771591638</c:v>
                      </c:pt>
                      <c:pt idx="3942">
                        <c:v>111.68414235158646</c:v>
                      </c:pt>
                      <c:pt idx="3943">
                        <c:v>110.22635786164834</c:v>
                      </c:pt>
                      <c:pt idx="3944">
                        <c:v>108.70907196395763</c:v>
                      </c:pt>
                      <c:pt idx="3945">
                        <c:v>108.70907196395763</c:v>
                      </c:pt>
                      <c:pt idx="3946">
                        <c:v>108.79832407558649</c:v>
                      </c:pt>
                      <c:pt idx="3947">
                        <c:v>107.48929310502982</c:v>
                      </c:pt>
                      <c:pt idx="3948">
                        <c:v>108.08430718255559</c:v>
                      </c:pt>
                      <c:pt idx="3949">
                        <c:v>108.08430718255559</c:v>
                      </c:pt>
                      <c:pt idx="3950">
                        <c:v>107.48929310502982</c:v>
                      </c:pt>
                      <c:pt idx="3951">
                        <c:v>108.20330999806073</c:v>
                      </c:pt>
                      <c:pt idx="3952">
                        <c:v>107.96530436705044</c:v>
                      </c:pt>
                      <c:pt idx="3953">
                        <c:v>109.3338367453597</c:v>
                      </c:pt>
                      <c:pt idx="3954">
                        <c:v>111.118878977937</c:v>
                      </c:pt>
                      <c:pt idx="3955">
                        <c:v>109.00657900272053</c:v>
                      </c:pt>
                      <c:pt idx="3956">
                        <c:v>107.54879451278239</c:v>
                      </c:pt>
                      <c:pt idx="3957">
                        <c:v>105.82325368795766</c:v>
                      </c:pt>
                      <c:pt idx="3958">
                        <c:v>106.21001283834941</c:v>
                      </c:pt>
                      <c:pt idx="3959">
                        <c:v>106.18026213447311</c:v>
                      </c:pt>
                      <c:pt idx="3960">
                        <c:v>107.37029028952465</c:v>
                      </c:pt>
                      <c:pt idx="3961">
                        <c:v>106.12076072672055</c:v>
                      </c:pt>
                      <c:pt idx="3962">
                        <c:v>103.7109537127412</c:v>
                      </c:pt>
                      <c:pt idx="3963">
                        <c:v>102.78868189257626</c:v>
                      </c:pt>
                      <c:pt idx="3964">
                        <c:v>102.63992837319482</c:v>
                      </c:pt>
                      <c:pt idx="3965">
                        <c:v>102.99693681971027</c:v>
                      </c:pt>
                      <c:pt idx="3966">
                        <c:v>101.420149514267</c:v>
                      </c:pt>
                      <c:pt idx="3967">
                        <c:v>108.14380859030817</c:v>
                      </c:pt>
                      <c:pt idx="3968">
                        <c:v>107.63804662441126</c:v>
                      </c:pt>
                      <c:pt idx="3969">
                        <c:v>110.37511138102978</c:v>
                      </c:pt>
                      <c:pt idx="3970">
                        <c:v>110.13710575001947</c:v>
                      </c:pt>
                      <c:pt idx="3971">
                        <c:v>111.05937757018442</c:v>
                      </c:pt>
                      <c:pt idx="3972">
                        <c:v>112.07090150197823</c:v>
                      </c:pt>
                      <c:pt idx="3973">
                        <c:v>112.04115079810195</c:v>
                      </c:pt>
                      <c:pt idx="3974">
                        <c:v>110.85112264305042</c:v>
                      </c:pt>
                      <c:pt idx="3975">
                        <c:v>109.8395987112566</c:v>
                      </c:pt>
                      <c:pt idx="3976">
                        <c:v>109.8395987112566</c:v>
                      </c:pt>
                      <c:pt idx="3977">
                        <c:v>111.68414235158646</c:v>
                      </c:pt>
                      <c:pt idx="3978">
                        <c:v>113.46918458416377</c:v>
                      </c:pt>
                      <c:pt idx="3979">
                        <c:v>111.26763249731843</c:v>
                      </c:pt>
                      <c:pt idx="3980">
                        <c:v>110.99987616243186</c:v>
                      </c:pt>
                      <c:pt idx="3981">
                        <c:v>112.93367191439059</c:v>
                      </c:pt>
                      <c:pt idx="3982">
                        <c:v>115.90874230201942</c:v>
                      </c:pt>
                      <c:pt idx="3983">
                        <c:v>118.88381268964827</c:v>
                      </c:pt>
                      <c:pt idx="3984">
                        <c:v>117.15827186482353</c:v>
                      </c:pt>
                      <c:pt idx="3985">
                        <c:v>120.04409014082351</c:v>
                      </c:pt>
                      <c:pt idx="3986">
                        <c:v>117.06901975319465</c:v>
                      </c:pt>
                      <c:pt idx="3987">
                        <c:v>114.54020992371015</c:v>
                      </c:pt>
                      <c:pt idx="3988">
                        <c:v>114.54020992371015</c:v>
                      </c:pt>
                      <c:pt idx="3989">
                        <c:v>115.04597188960706</c:v>
                      </c:pt>
                      <c:pt idx="3990">
                        <c:v>114.54020992371015</c:v>
                      </c:pt>
                      <c:pt idx="3991">
                        <c:v>115.25422681674107</c:v>
                      </c:pt>
                      <c:pt idx="3992">
                        <c:v>115.67073667100911</c:v>
                      </c:pt>
                      <c:pt idx="3993">
                        <c:v>118.55655494700908</c:v>
                      </c:pt>
                      <c:pt idx="3994">
                        <c:v>117.5450310152153</c:v>
                      </c:pt>
                      <c:pt idx="3995">
                        <c:v>114.56996062758644</c:v>
                      </c:pt>
                      <c:pt idx="3996">
                        <c:v>112.21965502135967</c:v>
                      </c:pt>
                      <c:pt idx="3997">
                        <c:v>112.3684085407411</c:v>
                      </c:pt>
                      <c:pt idx="3998">
                        <c:v>112.99317332214316</c:v>
                      </c:pt>
                      <c:pt idx="3999">
                        <c:v>115.52198315162767</c:v>
                      </c:pt>
                      <c:pt idx="4000">
                        <c:v>114.59971133146274</c:v>
                      </c:pt>
                      <c:pt idx="4001">
                        <c:v>114.12370006944212</c:v>
                      </c:pt>
                      <c:pt idx="4002">
                        <c:v>115.58148455938024</c:v>
                      </c:pt>
                      <c:pt idx="4003">
                        <c:v>113.94519584618439</c:v>
                      </c:pt>
                      <c:pt idx="4004">
                        <c:v>113.40968317641121</c:v>
                      </c:pt>
                      <c:pt idx="4005">
                        <c:v>112.96342261826686</c:v>
                      </c:pt>
                      <c:pt idx="4006">
                        <c:v>109.60159308024629</c:v>
                      </c:pt>
                      <c:pt idx="4007">
                        <c:v>111.71389305546275</c:v>
                      </c:pt>
                      <c:pt idx="4008">
                        <c:v>111.50563812832874</c:v>
                      </c:pt>
                      <c:pt idx="4009">
                        <c:v>115.28397752061737</c:v>
                      </c:pt>
                      <c:pt idx="4010">
                        <c:v>110.58336630816382</c:v>
                      </c:pt>
                      <c:pt idx="4011">
                        <c:v>111.17838038568956</c:v>
                      </c:pt>
                      <c:pt idx="4012">
                        <c:v>109.39333815311227</c:v>
                      </c:pt>
                      <c:pt idx="4013">
                        <c:v>107.99505507092672</c:v>
                      </c:pt>
                      <c:pt idx="4014">
                        <c:v>108.08430718255559</c:v>
                      </c:pt>
                      <c:pt idx="4015">
                        <c:v>107.90580295929786</c:v>
                      </c:pt>
                      <c:pt idx="4016">
                        <c:v>107.57854521665868</c:v>
                      </c:pt>
                      <c:pt idx="4017">
                        <c:v>105.01998468329788</c:v>
                      </c:pt>
                      <c:pt idx="4018">
                        <c:v>105.37699312981334</c:v>
                      </c:pt>
                      <c:pt idx="4019">
                        <c:v>105.37699312981334</c:v>
                      </c:pt>
                      <c:pt idx="4020">
                        <c:v>103.175441042968</c:v>
                      </c:pt>
                      <c:pt idx="4021">
                        <c:v>102.66967907707112</c:v>
                      </c:pt>
                      <c:pt idx="4022">
                        <c:v>105.07948609105047</c:v>
                      </c:pt>
                      <c:pt idx="4023">
                        <c:v>105.16873820267934</c:v>
                      </c:pt>
                      <c:pt idx="4024">
                        <c:v>104.60347482902985</c:v>
                      </c:pt>
                      <c:pt idx="4025">
                        <c:v>105.61499876082365</c:v>
                      </c:pt>
                      <c:pt idx="4026">
                        <c:v>106.47776917323601</c:v>
                      </c:pt>
                      <c:pt idx="4027">
                        <c:v>108.17355929418446</c:v>
                      </c:pt>
                      <c:pt idx="4028">
                        <c:v>108.41156492519475</c:v>
                      </c:pt>
                      <c:pt idx="4029">
                        <c:v>110.13710575001947</c:v>
                      </c:pt>
                      <c:pt idx="4030">
                        <c:v>109.75034659962772</c:v>
                      </c:pt>
                      <c:pt idx="4031">
                        <c:v>109.48259026474115</c:v>
                      </c:pt>
                      <c:pt idx="4032">
                        <c:v>108.73882266783393</c:v>
                      </c:pt>
                      <c:pt idx="4033">
                        <c:v>108.11405788643187</c:v>
                      </c:pt>
                      <c:pt idx="4034">
                        <c:v>109.54209167249371</c:v>
                      </c:pt>
                      <c:pt idx="4035">
                        <c:v>108.17355929418446</c:v>
                      </c:pt>
                      <c:pt idx="4036">
                        <c:v>107.13228465851437</c:v>
                      </c:pt>
                      <c:pt idx="4037">
                        <c:v>107.99505507092672</c:v>
                      </c:pt>
                      <c:pt idx="4038">
                        <c:v>108.20330999806073</c:v>
                      </c:pt>
                      <c:pt idx="4039">
                        <c:v>107.37029028952465</c:v>
                      </c:pt>
                      <c:pt idx="4040">
                        <c:v>105.19848890655564</c:v>
                      </c:pt>
                      <c:pt idx="4041">
                        <c:v>106.74552550812263</c:v>
                      </c:pt>
                      <c:pt idx="4042">
                        <c:v>108.88757618721536</c:v>
                      </c:pt>
                      <c:pt idx="4043">
                        <c:v>108.85782548333907</c:v>
                      </c:pt>
                      <c:pt idx="4044">
                        <c:v>109.18508322597826</c:v>
                      </c:pt>
                      <c:pt idx="4045">
                        <c:v>109.18508322597826</c:v>
                      </c:pt>
                      <c:pt idx="4046">
                        <c:v>108.53056774069991</c:v>
                      </c:pt>
                      <c:pt idx="4047">
                        <c:v>107.78680014379269</c:v>
                      </c:pt>
                      <c:pt idx="4048">
                        <c:v>108.73882266783393</c:v>
                      </c:pt>
                      <c:pt idx="4049">
                        <c:v>113.02292402601944</c:v>
                      </c:pt>
                      <c:pt idx="4050">
                        <c:v>115.67073667100911</c:v>
                      </c:pt>
                      <c:pt idx="4051">
                        <c:v>117.2177732725761</c:v>
                      </c:pt>
                      <c:pt idx="4052">
                        <c:v>116.62275919505034</c:v>
                      </c:pt>
                      <c:pt idx="4053">
                        <c:v>119.89533662144206</c:v>
                      </c:pt>
                      <c:pt idx="4054">
                        <c:v>115.22447611286479</c:v>
                      </c:pt>
                      <c:pt idx="4055">
                        <c:v>114.68896344309161</c:v>
                      </c:pt>
                      <c:pt idx="4056">
                        <c:v>115.67073667100911</c:v>
                      </c:pt>
                      <c:pt idx="4057">
                        <c:v>115.61123526325655</c:v>
                      </c:pt>
                      <c:pt idx="4058">
                        <c:v>115.04597188960706</c:v>
                      </c:pt>
                      <c:pt idx="4059">
                        <c:v>112.72541698725655</c:v>
                      </c:pt>
                      <c:pt idx="4060">
                        <c:v>112.21965502135967</c:v>
                      </c:pt>
                      <c:pt idx="4061">
                        <c:v>112.30890713298854</c:v>
                      </c:pt>
                      <c:pt idx="4062">
                        <c:v>113.46918458416377</c:v>
                      </c:pt>
                      <c:pt idx="4063">
                        <c:v>112.3684085407411</c:v>
                      </c:pt>
                      <c:pt idx="4064">
                        <c:v>112.54691276399885</c:v>
                      </c:pt>
                      <c:pt idx="4065">
                        <c:v>113.32043106478234</c:v>
                      </c:pt>
                      <c:pt idx="4066">
                        <c:v>114.45095781208127</c:v>
                      </c:pt>
                      <c:pt idx="4067">
                        <c:v>114.1832014771947</c:v>
                      </c:pt>
                      <c:pt idx="4068">
                        <c:v>111.20813108956587</c:v>
                      </c:pt>
                      <c:pt idx="4069">
                        <c:v>109.36358744923599</c:v>
                      </c:pt>
                      <c:pt idx="4070">
                        <c:v>109.48259026474115</c:v>
                      </c:pt>
                      <c:pt idx="4071">
                        <c:v>109.48259026474115</c:v>
                      </c:pt>
                      <c:pt idx="4072">
                        <c:v>108.73882266783393</c:v>
                      </c:pt>
                      <c:pt idx="4073">
                        <c:v>108.70907196395763</c:v>
                      </c:pt>
                      <c:pt idx="4074">
                        <c:v>110.16685645389576</c:v>
                      </c:pt>
                      <c:pt idx="4075">
                        <c:v>111.14862968181329</c:v>
                      </c:pt>
                      <c:pt idx="4076">
                        <c:v>110.16685645389576</c:v>
                      </c:pt>
                      <c:pt idx="4077">
                        <c:v>110.46436349265865</c:v>
                      </c:pt>
                      <c:pt idx="4078">
                        <c:v>108.97682829884423</c:v>
                      </c:pt>
                      <c:pt idx="4079">
                        <c:v>108.67932126008135</c:v>
                      </c:pt>
                      <c:pt idx="4080">
                        <c:v>109.36358744923599</c:v>
                      </c:pt>
                      <c:pt idx="4081">
                        <c:v>108.85782548333907</c:v>
                      </c:pt>
                      <c:pt idx="4082">
                        <c:v>111.23788179344214</c:v>
                      </c:pt>
                      <c:pt idx="4083">
                        <c:v>110.67261841979268</c:v>
                      </c:pt>
                      <c:pt idx="4084">
                        <c:v>113.08242543377203</c:v>
                      </c:pt>
                      <c:pt idx="4085">
                        <c:v>111.95189868647309</c:v>
                      </c:pt>
                      <c:pt idx="4086">
                        <c:v>113.05267472989573</c:v>
                      </c:pt>
                      <c:pt idx="4087">
                        <c:v>114.74846485084417</c:v>
                      </c:pt>
                      <c:pt idx="4088">
                        <c:v>115.07572259348335</c:v>
                      </c:pt>
                      <c:pt idx="4089">
                        <c:v>115.07572259348335</c:v>
                      </c:pt>
                      <c:pt idx="4090">
                        <c:v>117.93179016560703</c:v>
                      </c:pt>
                      <c:pt idx="4091">
                        <c:v>116.02774511752459</c:v>
                      </c:pt>
                      <c:pt idx="4092">
                        <c:v>117.30702538420496</c:v>
                      </c:pt>
                      <c:pt idx="4093">
                        <c:v>118.85406198577198</c:v>
                      </c:pt>
                      <c:pt idx="4094">
                        <c:v>116.56325778729777</c:v>
                      </c:pt>
                      <c:pt idx="4095">
                        <c:v>117.515280311339</c:v>
                      </c:pt>
                      <c:pt idx="4096">
                        <c:v>118.5268042431328</c:v>
                      </c:pt>
                      <c:pt idx="4097">
                        <c:v>121.73988026177194</c:v>
                      </c:pt>
                      <c:pt idx="4098">
                        <c:v>117.57478171909158</c:v>
                      </c:pt>
                      <c:pt idx="4099">
                        <c:v>112.81466909888542</c:v>
                      </c:pt>
                      <c:pt idx="4100">
                        <c:v>113.58818739966894</c:v>
                      </c:pt>
                      <c:pt idx="4101">
                        <c:v>116.02774511752459</c:v>
                      </c:pt>
                      <c:pt idx="4102">
                        <c:v>115.55173385550394</c:v>
                      </c:pt>
                      <c:pt idx="4103">
                        <c:v>116.95001693768951</c:v>
                      </c:pt>
                      <c:pt idx="4104">
                        <c:v>116.02774511752459</c:v>
                      </c:pt>
                      <c:pt idx="4105">
                        <c:v>115.70048737488538</c:v>
                      </c:pt>
                      <c:pt idx="4106">
                        <c:v>117.06901975319465</c:v>
                      </c:pt>
                      <c:pt idx="4107">
                        <c:v>119.71683239818431</c:v>
                      </c:pt>
                      <c:pt idx="4108">
                        <c:v>119.65733099043175</c:v>
                      </c:pt>
                      <c:pt idx="4109">
                        <c:v>121.02586336874101</c:v>
                      </c:pt>
                      <c:pt idx="4110">
                        <c:v>122.09688870828739</c:v>
                      </c:pt>
                      <c:pt idx="4111">
                        <c:v>121.62087744626679</c:v>
                      </c:pt>
                      <c:pt idx="4112">
                        <c:v>121.65062815014306</c:v>
                      </c:pt>
                      <c:pt idx="4113">
                        <c:v>122.6026506741843</c:v>
                      </c:pt>
                      <c:pt idx="4114">
                        <c:v>123.07866193620491</c:v>
                      </c:pt>
                      <c:pt idx="4115">
                        <c:v>121.17461688812246</c:v>
                      </c:pt>
                      <c:pt idx="4116">
                        <c:v>121.73988026177194</c:v>
                      </c:pt>
                      <c:pt idx="4117">
                        <c:v>124.11993657187502</c:v>
                      </c:pt>
                      <c:pt idx="4118">
                        <c:v>126.23223654709147</c:v>
                      </c:pt>
                      <c:pt idx="4119">
                        <c:v>127.86852526028734</c:v>
                      </c:pt>
                      <c:pt idx="4120">
                        <c:v>127.48176610989559</c:v>
                      </c:pt>
                      <c:pt idx="4121">
                        <c:v>126.05373232383374</c:v>
                      </c:pt>
                      <c:pt idx="4122">
                        <c:v>126.9462534401224</c:v>
                      </c:pt>
                      <c:pt idx="4123">
                        <c:v>127.18425907113271</c:v>
                      </c:pt>
                      <c:pt idx="4124">
                        <c:v>129.59406608511208</c:v>
                      </c:pt>
                      <c:pt idx="4125">
                        <c:v>131.08160127892648</c:v>
                      </c:pt>
                      <c:pt idx="4126">
                        <c:v>130.81384494403989</c:v>
                      </c:pt>
                      <c:pt idx="4127">
                        <c:v>131.17085339055535</c:v>
                      </c:pt>
                      <c:pt idx="4128">
                        <c:v>134.14592377818417</c:v>
                      </c:pt>
                      <c:pt idx="4129">
                        <c:v>133.40215618127698</c:v>
                      </c:pt>
                      <c:pt idx="4130">
                        <c:v>136.3772265689058</c:v>
                      </c:pt>
                      <c:pt idx="4131">
                        <c:v>138.75728287900887</c:v>
                      </c:pt>
                      <c:pt idx="4132">
                        <c:v>133.58066040453471</c:v>
                      </c:pt>
                      <c:pt idx="4133">
                        <c:v>133.58066040453471</c:v>
                      </c:pt>
                      <c:pt idx="4134">
                        <c:v>137.32924909294704</c:v>
                      </c:pt>
                      <c:pt idx="4135">
                        <c:v>138.28127161698828</c:v>
                      </c:pt>
                      <c:pt idx="4136">
                        <c:v>137.38875050069962</c:v>
                      </c:pt>
                      <c:pt idx="4137">
                        <c:v>137.65650683558621</c:v>
                      </c:pt>
                      <c:pt idx="4138">
                        <c:v>140.12581525731812</c:v>
                      </c:pt>
                      <c:pt idx="4139">
                        <c:v>139.05478991777176</c:v>
                      </c:pt>
                      <c:pt idx="4140">
                        <c:v>140.7208293348439</c:v>
                      </c:pt>
                      <c:pt idx="4141">
                        <c:v>148.75351938144178</c:v>
                      </c:pt>
                      <c:pt idx="4142">
                        <c:v>133.78891533166873</c:v>
                      </c:pt>
                      <c:pt idx="4143">
                        <c:v>130.81384494403989</c:v>
                      </c:pt>
                      <c:pt idx="4144">
                        <c:v>127.83877455641104</c:v>
                      </c:pt>
                      <c:pt idx="4145">
                        <c:v>128.31478581843169</c:v>
                      </c:pt>
                      <c:pt idx="4146">
                        <c:v>127.18425907113271</c:v>
                      </c:pt>
                      <c:pt idx="4147">
                        <c:v>127.18425907113271</c:v>
                      </c:pt>
                      <c:pt idx="4148">
                        <c:v>125.16121120754508</c:v>
                      </c:pt>
                      <c:pt idx="4149">
                        <c:v>123.82242953311211</c:v>
                      </c:pt>
                      <c:pt idx="4150">
                        <c:v>126.79749992074096</c:v>
                      </c:pt>
                      <c:pt idx="4151">
                        <c:v>125.48846895018428</c:v>
                      </c:pt>
                      <c:pt idx="4152">
                        <c:v>127.24376047888528</c:v>
                      </c:pt>
                      <c:pt idx="4153">
                        <c:v>129.5345646773595</c:v>
                      </c:pt>
                      <c:pt idx="4154">
                        <c:v>128.67179426494712</c:v>
                      </c:pt>
                      <c:pt idx="4155">
                        <c:v>125.69672387731829</c:v>
                      </c:pt>
                      <c:pt idx="4156">
                        <c:v>126.26198725096775</c:v>
                      </c:pt>
                      <c:pt idx="4157">
                        <c:v>126.70824780911209</c:v>
                      </c:pt>
                      <c:pt idx="4158">
                        <c:v>127.83877455641104</c:v>
                      </c:pt>
                      <c:pt idx="4159">
                        <c:v>127.89827596416362</c:v>
                      </c:pt>
                      <c:pt idx="4160">
                        <c:v>125.99423091608118</c:v>
                      </c:pt>
                      <c:pt idx="4161">
                        <c:v>125.28021402305025</c:v>
                      </c:pt>
                      <c:pt idx="4162">
                        <c:v>128.13628159517393</c:v>
                      </c:pt>
                      <c:pt idx="4163">
                        <c:v>128.49329004168939</c:v>
                      </c:pt>
                      <c:pt idx="4164">
                        <c:v>129.38581115797805</c:v>
                      </c:pt>
                      <c:pt idx="4165">
                        <c:v>128.28503511455537</c:v>
                      </c:pt>
                      <c:pt idx="4166">
                        <c:v>128.10653089129764</c:v>
                      </c:pt>
                      <c:pt idx="4167">
                        <c:v>131.08160127892648</c:v>
                      </c:pt>
                      <c:pt idx="4168">
                        <c:v>134.05667166655533</c:v>
                      </c:pt>
                      <c:pt idx="4169">
                        <c:v>134.05667166655533</c:v>
                      </c:pt>
                      <c:pt idx="4170">
                        <c:v>134.47318152082335</c:v>
                      </c:pt>
                      <c:pt idx="4171">
                        <c:v>134.05667166655533</c:v>
                      </c:pt>
                      <c:pt idx="4172">
                        <c:v>133.01539703088523</c:v>
                      </c:pt>
                      <c:pt idx="4173">
                        <c:v>133.28315336577182</c:v>
                      </c:pt>
                      <c:pt idx="4174">
                        <c:v>133.28315336577182</c:v>
                      </c:pt>
                      <c:pt idx="4175">
                        <c:v>134.77068855958623</c:v>
                      </c:pt>
                      <c:pt idx="4176">
                        <c:v>135.57395756424603</c:v>
                      </c:pt>
                      <c:pt idx="4177">
                        <c:v>135.90121530688521</c:v>
                      </c:pt>
                      <c:pt idx="4178">
                        <c:v>137.23999698131817</c:v>
                      </c:pt>
                      <c:pt idx="4179">
                        <c:v>137.44825190845219</c:v>
                      </c:pt>
                      <c:pt idx="4180">
                        <c:v>140.27456877669957</c:v>
                      </c:pt>
                      <c:pt idx="4181">
                        <c:v>142.86288001393666</c:v>
                      </c:pt>
                      <c:pt idx="4182">
                        <c:v>147.08747996436961</c:v>
                      </c:pt>
                      <c:pt idx="4183">
                        <c:v>140.42332229608104</c:v>
                      </c:pt>
                      <c:pt idx="4184">
                        <c:v>140.42332229608104</c:v>
                      </c:pt>
                      <c:pt idx="4185">
                        <c:v>141.22659130074081</c:v>
                      </c:pt>
                      <c:pt idx="4186">
                        <c:v>141.73235326663772</c:v>
                      </c:pt>
                      <c:pt idx="4187">
                        <c:v>142.65462508680264</c:v>
                      </c:pt>
                      <c:pt idx="4188">
                        <c:v>142.80337860618408</c:v>
                      </c:pt>
                      <c:pt idx="4189">
                        <c:v>141.2563420046171</c:v>
                      </c:pt>
                      <c:pt idx="4190">
                        <c:v>140.39357159220472</c:v>
                      </c:pt>
                      <c:pt idx="4191">
                        <c:v>140.69107863096761</c:v>
                      </c:pt>
                      <c:pt idx="4192">
                        <c:v>142.20836452865834</c:v>
                      </c:pt>
                      <c:pt idx="4193">
                        <c:v>144.97517998915313</c:v>
                      </c:pt>
                      <c:pt idx="4194">
                        <c:v>142.14886312090576</c:v>
                      </c:pt>
                      <c:pt idx="4195">
                        <c:v>139.17379273327691</c:v>
                      </c:pt>
                      <c:pt idx="4196">
                        <c:v>140.09606455344183</c:v>
                      </c:pt>
                      <c:pt idx="4197">
                        <c:v>141.34559411624596</c:v>
                      </c:pt>
                      <c:pt idx="4198">
                        <c:v>143.90415464960677</c:v>
                      </c:pt>
                      <c:pt idx="4199">
                        <c:v>142.17861382478202</c:v>
                      </c:pt>
                      <c:pt idx="4200">
                        <c:v>143.99340676123563</c:v>
                      </c:pt>
                      <c:pt idx="4201">
                        <c:v>146.87922503723559</c:v>
                      </c:pt>
                      <c:pt idx="4202">
                        <c:v>146.34371236746239</c:v>
                      </c:pt>
                      <c:pt idx="4203">
                        <c:v>143.69589972247275</c:v>
                      </c:pt>
                      <c:pt idx="4204">
                        <c:v>144.43966731937996</c:v>
                      </c:pt>
                      <c:pt idx="4205">
                        <c:v>146.22470955195726</c:v>
                      </c:pt>
                      <c:pt idx="4206">
                        <c:v>148.93202360469951</c:v>
                      </c:pt>
                      <c:pt idx="4207">
                        <c:v>148.96177430857577</c:v>
                      </c:pt>
                      <c:pt idx="4208">
                        <c:v>151.07407428379224</c:v>
                      </c:pt>
                      <c:pt idx="4209">
                        <c:v>151.07407428379224</c:v>
                      </c:pt>
                      <c:pt idx="4210">
                        <c:v>153.7516376326582</c:v>
                      </c:pt>
                      <c:pt idx="4211">
                        <c:v>156.60770520478189</c:v>
                      </c:pt>
                      <c:pt idx="4212">
                        <c:v>155.50692916135924</c:v>
                      </c:pt>
                      <c:pt idx="4213">
                        <c:v>156.72670802028702</c:v>
                      </c:pt>
                      <c:pt idx="4214">
                        <c:v>155.59618127298808</c:v>
                      </c:pt>
                      <c:pt idx="4215">
                        <c:v>155.59618127298808</c:v>
                      </c:pt>
                      <c:pt idx="4216">
                        <c:v>153.69213622490562</c:v>
                      </c:pt>
                      <c:pt idx="4217">
                        <c:v>152.62111088535926</c:v>
                      </c:pt>
                      <c:pt idx="4218">
                        <c:v>153.36487848226645</c:v>
                      </c:pt>
                      <c:pt idx="4219">
                        <c:v>152.29385314272005</c:v>
                      </c:pt>
                      <c:pt idx="4220">
                        <c:v>151.7285897690706</c:v>
                      </c:pt>
                      <c:pt idx="4221">
                        <c:v>148.00975178453456</c:v>
                      </c:pt>
                      <c:pt idx="4222">
                        <c:v>146.22470955195726</c:v>
                      </c:pt>
                      <c:pt idx="4223">
                        <c:v>150.24105457525619</c:v>
                      </c:pt>
                      <c:pt idx="4224">
                        <c:v>152.7103629969881</c:v>
                      </c:pt>
                      <c:pt idx="4225">
                        <c:v>153.87064044816336</c:v>
                      </c:pt>
                      <c:pt idx="4226">
                        <c:v>153.5731334094005</c:v>
                      </c:pt>
                      <c:pt idx="4227">
                        <c:v>157.67873054432826</c:v>
                      </c:pt>
                      <c:pt idx="4228">
                        <c:v>145.51069265892633</c:v>
                      </c:pt>
                      <c:pt idx="4229">
                        <c:v>144.76692506201914</c:v>
                      </c:pt>
                      <c:pt idx="4230">
                        <c:v>145.68919688218406</c:v>
                      </c:pt>
                      <c:pt idx="4231">
                        <c:v>143.63639831472017</c:v>
                      </c:pt>
                      <c:pt idx="4232">
                        <c:v>144.23141239224591</c:v>
                      </c:pt>
                      <c:pt idx="4233">
                        <c:v>145.06443210078203</c:v>
                      </c:pt>
                      <c:pt idx="4234">
                        <c:v>147.8907489690294</c:v>
                      </c:pt>
                      <c:pt idx="4235">
                        <c:v>150.83606865278193</c:v>
                      </c:pt>
                      <c:pt idx="4236">
                        <c:v>150.86581935665825</c:v>
                      </c:pt>
                      <c:pt idx="4237">
                        <c:v>153.42437989001905</c:v>
                      </c:pt>
                      <c:pt idx="4238">
                        <c:v>153.42437989001905</c:v>
                      </c:pt>
                      <c:pt idx="4239">
                        <c:v>152.53185877373039</c:v>
                      </c:pt>
                      <c:pt idx="4240">
                        <c:v>153.63263481715305</c:v>
                      </c:pt>
                      <c:pt idx="4241">
                        <c:v>156.60770520478189</c:v>
                      </c:pt>
                      <c:pt idx="4242">
                        <c:v>159.58277559241071</c:v>
                      </c:pt>
                      <c:pt idx="4243">
                        <c:v>159.52327418465813</c:v>
                      </c:pt>
                      <c:pt idx="4244">
                        <c:v>158.92826010713239</c:v>
                      </c:pt>
                      <c:pt idx="4245">
                        <c:v>158.60100236449321</c:v>
                      </c:pt>
                      <c:pt idx="4246">
                        <c:v>155.62593197686439</c:v>
                      </c:pt>
                      <c:pt idx="4247">
                        <c:v>155.9829404233798</c:v>
                      </c:pt>
                      <c:pt idx="4248">
                        <c:v>156.72670802028702</c:v>
                      </c:pt>
                      <c:pt idx="4249">
                        <c:v>159.40427136915298</c:v>
                      </c:pt>
                      <c:pt idx="4250">
                        <c:v>161.27856571335917</c:v>
                      </c:pt>
                      <c:pt idx="4251">
                        <c:v>163.83712624671998</c:v>
                      </c:pt>
                      <c:pt idx="4252">
                        <c:v>164.28338680486431</c:v>
                      </c:pt>
                      <c:pt idx="4253">
                        <c:v>163.21236146531791</c:v>
                      </c:pt>
                      <c:pt idx="4254">
                        <c:v>162.64709809166845</c:v>
                      </c:pt>
                      <c:pt idx="4255">
                        <c:v>165.59241777542098</c:v>
                      </c:pt>
                      <c:pt idx="4256">
                        <c:v>165.47341495991583</c:v>
                      </c:pt>
                      <c:pt idx="4257">
                        <c:v>167.76421915839001</c:v>
                      </c:pt>
                      <c:pt idx="4258">
                        <c:v>169.96577124523535</c:v>
                      </c:pt>
                      <c:pt idx="4259">
                        <c:v>171.72106277393638</c:v>
                      </c:pt>
                      <c:pt idx="4260">
                        <c:v>176.06466553987445</c:v>
                      </c:pt>
                      <c:pt idx="4261">
                        <c:v>177.01668806391569</c:v>
                      </c:pt>
                      <c:pt idx="4262">
                        <c:v>173.59535711814254</c:v>
                      </c:pt>
                      <c:pt idx="4263">
                        <c:v>178.65297677711155</c:v>
                      </c:pt>
                      <c:pt idx="4264">
                        <c:v>180.28926549030743</c:v>
                      </c:pt>
                      <c:pt idx="4265">
                        <c:v>179.09923733525588</c:v>
                      </c:pt>
                      <c:pt idx="4266">
                        <c:v>177.58195143756518</c:v>
                      </c:pt>
                      <c:pt idx="4267">
                        <c:v>178.17696551509096</c:v>
                      </c:pt>
                      <c:pt idx="4268">
                        <c:v>180.58677252907029</c:v>
                      </c:pt>
                      <c:pt idx="4269">
                        <c:v>193.67708223463717</c:v>
                      </c:pt>
                      <c:pt idx="4270">
                        <c:v>182.58006968878163</c:v>
                      </c:pt>
                      <c:pt idx="4271">
                        <c:v>187.13192738185373</c:v>
                      </c:pt>
                      <c:pt idx="4272">
                        <c:v>190.10699776948258</c:v>
                      </c:pt>
                      <c:pt idx="4273">
                        <c:v>185.64439218803932</c:v>
                      </c:pt>
                      <c:pt idx="4274">
                        <c:v>181.18178660659606</c:v>
                      </c:pt>
                      <c:pt idx="4275">
                        <c:v>176.71918102515281</c:v>
                      </c:pt>
                      <c:pt idx="4276">
                        <c:v>172.34582755533842</c:v>
                      </c:pt>
                      <c:pt idx="4277">
                        <c:v>175.32089794296726</c:v>
                      </c:pt>
                      <c:pt idx="4278">
                        <c:v>178.29596833059608</c:v>
                      </c:pt>
                      <c:pt idx="4279">
                        <c:v>178.29596833059608</c:v>
                      </c:pt>
                      <c:pt idx="4280">
                        <c:v>181.21153731047238</c:v>
                      </c:pt>
                      <c:pt idx="4281">
                        <c:v>178.2364669228435</c:v>
                      </c:pt>
                      <c:pt idx="4282">
                        <c:v>177.64145284531776</c:v>
                      </c:pt>
                      <c:pt idx="4283">
                        <c:v>176.60017820964765</c:v>
                      </c:pt>
                      <c:pt idx="4284">
                        <c:v>175.05314160808067</c:v>
                      </c:pt>
                      <c:pt idx="4285">
                        <c:v>175.17214442358579</c:v>
                      </c:pt>
                      <c:pt idx="4286">
                        <c:v>176.33242187476108</c:v>
                      </c:pt>
                      <c:pt idx="4287">
                        <c:v>178.35546973834869</c:v>
                      </c:pt>
                      <c:pt idx="4288">
                        <c:v>175.41015005459613</c:v>
                      </c:pt>
                      <c:pt idx="4289">
                        <c:v>172.43507966696728</c:v>
                      </c:pt>
                      <c:pt idx="4290">
                        <c:v>169.46000927933846</c:v>
                      </c:pt>
                      <c:pt idx="4291">
                        <c:v>164.99740369789521</c:v>
                      </c:pt>
                      <c:pt idx="4292">
                        <c:v>168.47823605142091</c:v>
                      </c:pt>
                      <c:pt idx="4293">
                        <c:v>166.0684290374416</c:v>
                      </c:pt>
                      <c:pt idx="4294">
                        <c:v>161.60582345599835</c:v>
                      </c:pt>
                      <c:pt idx="4295">
                        <c:v>157.14321787455509</c:v>
                      </c:pt>
                      <c:pt idx="4296">
                        <c:v>158.27374462185404</c:v>
                      </c:pt>
                      <c:pt idx="4297">
                        <c:v>162.73635020329729</c:v>
                      </c:pt>
                      <c:pt idx="4298">
                        <c:v>166.63369241109106</c:v>
                      </c:pt>
                      <c:pt idx="4299">
                        <c:v>167.82372056614261</c:v>
                      </c:pt>
                      <c:pt idx="4300">
                        <c:v>167.61546563900856</c:v>
                      </c:pt>
                      <c:pt idx="4301">
                        <c:v>164.61064454750345</c:v>
                      </c:pt>
                      <c:pt idx="4302">
                        <c:v>166.008927629689</c:v>
                      </c:pt>
                      <c:pt idx="4303">
                        <c:v>169.37075716770957</c:v>
                      </c:pt>
                      <c:pt idx="4304">
                        <c:v>171.24505151191576</c:v>
                      </c:pt>
                      <c:pt idx="4305">
                        <c:v>167.10970367311168</c:v>
                      </c:pt>
                      <c:pt idx="4306">
                        <c:v>167.10970367311168</c:v>
                      </c:pt>
                      <c:pt idx="4307">
                        <c:v>166.0684290374416</c:v>
                      </c:pt>
                      <c:pt idx="4308">
                        <c:v>166.48493889170965</c:v>
                      </c:pt>
                      <c:pt idx="4309">
                        <c:v>166.09817974131786</c:v>
                      </c:pt>
                      <c:pt idx="4310">
                        <c:v>165.71142059092611</c:v>
                      </c:pt>
                      <c:pt idx="4311">
                        <c:v>163.03385724206015</c:v>
                      </c:pt>
                      <c:pt idx="4312">
                        <c:v>173.74411063752399</c:v>
                      </c:pt>
                      <c:pt idx="4313">
                        <c:v>169.57901209484362</c:v>
                      </c:pt>
                      <c:pt idx="4314">
                        <c:v>154.58465734119429</c:v>
                      </c:pt>
                      <c:pt idx="4315">
                        <c:v>153.18637425900872</c:v>
                      </c:pt>
                      <c:pt idx="4316">
                        <c:v>148.72376867756546</c:v>
                      </c:pt>
                      <c:pt idx="4317">
                        <c:v>144.26116309612223</c:v>
                      </c:pt>
                      <c:pt idx="4318">
                        <c:v>144.52891943100883</c:v>
                      </c:pt>
                      <c:pt idx="4319">
                        <c:v>142.00010960152431</c:v>
                      </c:pt>
                      <c:pt idx="4320">
                        <c:v>145.3321884356686</c:v>
                      </c:pt>
                      <c:pt idx="4321">
                        <c:v>146.76022222173043</c:v>
                      </c:pt>
                      <c:pt idx="4322">
                        <c:v>142.2976166402872</c:v>
                      </c:pt>
                      <c:pt idx="4323">
                        <c:v>137.83501105884395</c:v>
                      </c:pt>
                      <c:pt idx="4324">
                        <c:v>132.53938576886461</c:v>
                      </c:pt>
                      <c:pt idx="4325">
                        <c:v>135.48470545261716</c:v>
                      </c:pt>
                      <c:pt idx="4326">
                        <c:v>131.02209987117391</c:v>
                      </c:pt>
                      <c:pt idx="4327">
                        <c:v>126.55949428973064</c:v>
                      </c:pt>
                      <c:pt idx="4328">
                        <c:v>128.07678018742135</c:v>
                      </c:pt>
                      <c:pt idx="4329">
                        <c:v>125.75622528507087</c:v>
                      </c:pt>
                      <c:pt idx="4330">
                        <c:v>126.85700132849354</c:v>
                      </c:pt>
                      <c:pt idx="4331">
                        <c:v>122.39439574705027</c:v>
                      </c:pt>
                      <c:pt idx="4332">
                        <c:v>122.18614081991626</c:v>
                      </c:pt>
                      <c:pt idx="4333">
                        <c:v>123.43567038272036</c:v>
                      </c:pt>
                      <c:pt idx="4334">
                        <c:v>127.89827596416362</c:v>
                      </c:pt>
                      <c:pt idx="4335">
                        <c:v>132.36088154560687</c:v>
                      </c:pt>
                      <c:pt idx="4336">
                        <c:v>131.64686465257597</c:v>
                      </c:pt>
                      <c:pt idx="4337">
                        <c:v>136.1094702340192</c:v>
                      </c:pt>
                      <c:pt idx="4338">
                        <c:v>140.57207581546248</c:v>
                      </c:pt>
                      <c:pt idx="4339">
                        <c:v>141.55384904337998</c:v>
                      </c:pt>
                      <c:pt idx="4340">
                        <c:v>139.2035434371532</c:v>
                      </c:pt>
                      <c:pt idx="4341">
                        <c:v>136.4367279766584</c:v>
                      </c:pt>
                      <c:pt idx="4342">
                        <c:v>131.97412239521512</c:v>
                      </c:pt>
                      <c:pt idx="4343">
                        <c:v>131.43860972544195</c:v>
                      </c:pt>
                      <c:pt idx="4344">
                        <c:v>130.18908016263785</c:v>
                      </c:pt>
                      <c:pt idx="4345">
                        <c:v>133.01539703088523</c:v>
                      </c:pt>
                      <c:pt idx="4346">
                        <c:v>129.68331819674091</c:v>
                      </c:pt>
                      <c:pt idx="4347">
                        <c:v>127.80902385253476</c:v>
                      </c:pt>
                      <c:pt idx="4348">
                        <c:v>130.18908016263785</c:v>
                      </c:pt>
                      <c:pt idx="4349">
                        <c:v>130.18908016263785</c:v>
                      </c:pt>
                      <c:pt idx="4350">
                        <c:v>133.49140829290585</c:v>
                      </c:pt>
                      <c:pt idx="4351">
                        <c:v>132.47988436111206</c:v>
                      </c:pt>
                      <c:pt idx="4352">
                        <c:v>129.62381678898836</c:v>
                      </c:pt>
                      <c:pt idx="4353">
                        <c:v>130.48658720140071</c:v>
                      </c:pt>
                      <c:pt idx="4354">
                        <c:v>132.39063224948319</c:v>
                      </c:pt>
                      <c:pt idx="4355">
                        <c:v>131.8253688758337</c:v>
                      </c:pt>
                      <c:pt idx="4356">
                        <c:v>128.90979989595743</c:v>
                      </c:pt>
                      <c:pt idx="4357">
                        <c:v>129.32630975022545</c:v>
                      </c:pt>
                      <c:pt idx="4358">
                        <c:v>124.95295628041107</c:v>
                      </c:pt>
                      <c:pt idx="4359">
                        <c:v>108.02480577480303</c:v>
                      </c:pt>
                      <c:pt idx="4360">
                        <c:v>103.56220019335976</c:v>
                      </c:pt>
                      <c:pt idx="4361">
                        <c:v>103.29444385847314</c:v>
                      </c:pt>
                      <c:pt idx="4362">
                        <c:v>102.63992837319482</c:v>
                      </c:pt>
                      <c:pt idx="4363">
                        <c:v>101.24164529100928</c:v>
                      </c:pt>
                      <c:pt idx="4364">
                        <c:v>101.03339036387524</c:v>
                      </c:pt>
                      <c:pt idx="4365">
                        <c:v>100.23012135921545</c:v>
                      </c:pt>
                      <c:pt idx="4366">
                        <c:v>104.42497060577212</c:v>
                      </c:pt>
                      <c:pt idx="4367">
                        <c:v>106.92402973138033</c:v>
                      </c:pt>
                      <c:pt idx="4368">
                        <c:v>102.46142414993709</c:v>
                      </c:pt>
                      <c:pt idx="4369">
                        <c:v>100.37887487859689</c:v>
                      </c:pt>
                      <c:pt idx="4370">
                        <c:v>103.02668752358657</c:v>
                      </c:pt>
                      <c:pt idx="4371">
                        <c:v>105.19848890655564</c:v>
                      </c:pt>
                      <c:pt idx="4372">
                        <c:v>107.51904380890609</c:v>
                      </c:pt>
                      <c:pt idx="4373">
                        <c:v>104.21671567863811</c:v>
                      </c:pt>
                      <c:pt idx="4374">
                        <c:v>105.16873820267934</c:v>
                      </c:pt>
                      <c:pt idx="4375">
                        <c:v>103.82995652824636</c:v>
                      </c:pt>
                      <c:pt idx="4376">
                        <c:v>100.91438754837007</c:v>
                      </c:pt>
                      <c:pt idx="4377">
                        <c:v>96.451781966926831</c:v>
                      </c:pt>
                      <c:pt idx="4378">
                        <c:v>95.23200310799902</c:v>
                      </c:pt>
                      <c:pt idx="4379">
                        <c:v>96.749289005689718</c:v>
                      </c:pt>
                      <c:pt idx="4380">
                        <c:v>101.12264247550411</c:v>
                      </c:pt>
                      <c:pt idx="4381">
                        <c:v>99.278098835174234</c:v>
                      </c:pt>
                      <c:pt idx="4382">
                        <c:v>95.678263666143351</c:v>
                      </c:pt>
                      <c:pt idx="4383">
                        <c:v>96.957543932823725</c:v>
                      </c:pt>
                      <c:pt idx="4384">
                        <c:v>94.726241142102111</c:v>
                      </c:pt>
                      <c:pt idx="4385">
                        <c:v>93.208955244411413</c:v>
                      </c:pt>
                      <c:pt idx="4386">
                        <c:v>90.531391895545454</c:v>
                      </c:pt>
                      <c:pt idx="4387">
                        <c:v>92.137929904865018</c:v>
                      </c:pt>
                      <c:pt idx="4388">
                        <c:v>91.542915827339257</c:v>
                      </c:pt>
                      <c:pt idx="4389">
                        <c:v>91.33466090020525</c:v>
                      </c:pt>
                      <c:pt idx="4390">
                        <c:v>90.977652453689785</c:v>
                      </c:pt>
                      <c:pt idx="4391">
                        <c:v>92.673442574638216</c:v>
                      </c:pt>
                      <c:pt idx="4392">
                        <c:v>96.927793228947451</c:v>
                      </c:pt>
                      <c:pt idx="4393">
                        <c:v>101.15239317938041</c:v>
                      </c:pt>
                      <c:pt idx="4394">
                        <c:v>98.177322791751564</c:v>
                      </c:pt>
                      <c:pt idx="4395">
                        <c:v>99.783860801071128</c:v>
                      </c:pt>
                      <c:pt idx="4396">
                        <c:v>97.493056602596923</c:v>
                      </c:pt>
                      <c:pt idx="4397">
                        <c:v>98.772336869277339</c:v>
                      </c:pt>
                      <c:pt idx="4398">
                        <c:v>98.50458053439074</c:v>
                      </c:pt>
                      <c:pt idx="4399">
                        <c:v>97.463305898720648</c:v>
                      </c:pt>
                      <c:pt idx="4400">
                        <c:v>92.286683424246462</c:v>
                      </c:pt>
                      <c:pt idx="4401">
                        <c:v>96.124524224287683</c:v>
                      </c:pt>
                      <c:pt idx="4402">
                        <c:v>97.879815752988677</c:v>
                      </c:pt>
                      <c:pt idx="4403">
                        <c:v>104.54397342127726</c:v>
                      </c:pt>
                      <c:pt idx="4404">
                        <c:v>106.65627339649375</c:v>
                      </c:pt>
                      <c:pt idx="4405">
                        <c:v>105.91250579958653</c:v>
                      </c:pt>
                      <c:pt idx="4406">
                        <c:v>108.79832407558649</c:v>
                      </c:pt>
                      <c:pt idx="4407">
                        <c:v>108.79832407558649</c:v>
                      </c:pt>
                      <c:pt idx="4408">
                        <c:v>107.78680014379269</c:v>
                      </c:pt>
                      <c:pt idx="4409">
                        <c:v>105.82325368795766</c:v>
                      </c:pt>
                      <c:pt idx="4410">
                        <c:v>102.99693681971027</c:v>
                      </c:pt>
                      <c:pt idx="4411">
                        <c:v>100.17061995146288</c:v>
                      </c:pt>
                      <c:pt idx="4412">
                        <c:v>98.088070680122698</c:v>
                      </c:pt>
                      <c:pt idx="4413">
                        <c:v>96.362529855297964</c:v>
                      </c:pt>
                      <c:pt idx="4414">
                        <c:v>99.60535657781341</c:v>
                      </c:pt>
                      <c:pt idx="4415">
                        <c:v>97.612059418102092</c:v>
                      </c:pt>
                      <c:pt idx="4416">
                        <c:v>95.737765073895915</c:v>
                      </c:pt>
                      <c:pt idx="4417">
                        <c:v>95.053498884741288</c:v>
                      </c:pt>
                      <c:pt idx="4418">
                        <c:v>98.742586165401036</c:v>
                      </c:pt>
                      <c:pt idx="4419">
                        <c:v>94.339481991710372</c:v>
                      </c:pt>
                      <c:pt idx="4420">
                        <c:v>94.131227064576336</c:v>
                      </c:pt>
                      <c:pt idx="4421">
                        <c:v>95.85676788940107</c:v>
                      </c:pt>
                      <c:pt idx="4422">
                        <c:v>96.154274928163957</c:v>
                      </c:pt>
                      <c:pt idx="4423">
                        <c:v>95.678263666143351</c:v>
                      </c:pt>
                      <c:pt idx="4424">
                        <c:v>95.410507331256738</c:v>
                      </c:pt>
                      <c:pt idx="4425">
                        <c:v>96.779039709566021</c:v>
                      </c:pt>
                      <c:pt idx="4426">
                        <c:v>99.902863616576283</c:v>
                      </c:pt>
                      <c:pt idx="4427">
                        <c:v>99.60535657781341</c:v>
                      </c:pt>
                      <c:pt idx="4428">
                        <c:v>99.724359393318551</c:v>
                      </c:pt>
                      <c:pt idx="4429">
                        <c:v>99.754110097194854</c:v>
                      </c:pt>
                      <c:pt idx="4430">
                        <c:v>99.754110097194854</c:v>
                      </c:pt>
                      <c:pt idx="4431">
                        <c:v>98.89133968478248</c:v>
                      </c:pt>
                      <c:pt idx="4432">
                        <c:v>98.980591796411346</c:v>
                      </c:pt>
                      <c:pt idx="4433">
                        <c:v>98.623583349895895</c:v>
                      </c:pt>
                      <c:pt idx="4434">
                        <c:v>98.921090388658769</c:v>
                      </c:pt>
                      <c:pt idx="4435">
                        <c:v>98.921090388658769</c:v>
                      </c:pt>
                      <c:pt idx="4436">
                        <c:v>97.879815752988677</c:v>
                      </c:pt>
                      <c:pt idx="4437">
                        <c:v>97.076546748328894</c:v>
                      </c:pt>
                      <c:pt idx="4438">
                        <c:v>96.273277743669112</c:v>
                      </c:pt>
                      <c:pt idx="4439">
                        <c:v>96.630286190184563</c:v>
                      </c:pt>
                      <c:pt idx="4440">
                        <c:v>97.136048156081472</c:v>
                      </c:pt>
                      <c:pt idx="4441">
                        <c:v>96.541034078555697</c:v>
                      </c:pt>
                      <c:pt idx="4442">
                        <c:v>98.177322791751564</c:v>
                      </c:pt>
                      <c:pt idx="4443">
                        <c:v>97.731062233607233</c:v>
                      </c:pt>
                      <c:pt idx="4444">
                        <c:v>96.689787597937155</c:v>
                      </c:pt>
                      <c:pt idx="4445">
                        <c:v>101.15239317938041</c:v>
                      </c:pt>
                      <c:pt idx="4446">
                        <c:v>107.54879451278239</c:v>
                      </c:pt>
                      <c:pt idx="4447">
                        <c:v>106.92402973138033</c:v>
                      </c:pt>
                      <c:pt idx="4448">
                        <c:v>105.58524805694735</c:v>
                      </c:pt>
                      <c:pt idx="4449">
                        <c:v>105.58524805694735</c:v>
                      </c:pt>
                      <c:pt idx="4450">
                        <c:v>108.11405788643187</c:v>
                      </c:pt>
                      <c:pt idx="4451">
                        <c:v>108.91732689109166</c:v>
                      </c:pt>
                      <c:pt idx="4452">
                        <c:v>113.37993247253493</c:v>
                      </c:pt>
                      <c:pt idx="4453">
                        <c:v>113.49893528804007</c:v>
                      </c:pt>
                      <c:pt idx="4454">
                        <c:v>115.93849300589571</c:v>
                      </c:pt>
                      <c:pt idx="4455">
                        <c:v>119.44907606329774</c:v>
                      </c:pt>
                      <c:pt idx="4456">
                        <c:v>123.91168164474098</c:v>
                      </c:pt>
                      <c:pt idx="4457">
                        <c:v>123.82242953311211</c:v>
                      </c:pt>
                      <c:pt idx="4458">
                        <c:v>124.71495064940076</c:v>
                      </c:pt>
                      <c:pt idx="4459">
                        <c:v>126.11323373158632</c:v>
                      </c:pt>
                      <c:pt idx="4460">
                        <c:v>130.57583931302958</c:v>
                      </c:pt>
                      <c:pt idx="4461">
                        <c:v>130.75434353628731</c:v>
                      </c:pt>
                      <c:pt idx="4462">
                        <c:v>126.29173795484405</c:v>
                      </c:pt>
                      <c:pt idx="4463">
                        <c:v>124.68519994552449</c:v>
                      </c:pt>
                      <c:pt idx="4464">
                        <c:v>120.22259436408125</c:v>
                      </c:pt>
                      <c:pt idx="4465">
                        <c:v>119.41932535942144</c:v>
                      </c:pt>
                      <c:pt idx="4466">
                        <c:v>123.88193094086468</c:v>
                      </c:pt>
                      <c:pt idx="4467">
                        <c:v>125.9347295083286</c:v>
                      </c:pt>
                      <c:pt idx="4468">
                        <c:v>121.47212392688536</c:v>
                      </c:pt>
                      <c:pt idx="4469">
                        <c:v>121.47212392688536</c:v>
                      </c:pt>
                      <c:pt idx="4470">
                        <c:v>118.2292972043699</c:v>
                      </c:pt>
                      <c:pt idx="4471">
                        <c:v>115.73023807876169</c:v>
                      </c:pt>
                      <c:pt idx="4472">
                        <c:v>118.46730283538021</c:v>
                      </c:pt>
                      <c:pt idx="4473">
                        <c:v>118.08054368498846</c:v>
                      </c:pt>
                      <c:pt idx="4474">
                        <c:v>117.78303664622558</c:v>
                      </c:pt>
                      <c:pt idx="4475">
                        <c:v>115.64098596713282</c:v>
                      </c:pt>
                      <c:pt idx="4476">
                        <c:v>115.64098596713282</c:v>
                      </c:pt>
                      <c:pt idx="4477">
                        <c:v>114.7187141469679</c:v>
                      </c:pt>
                      <c:pt idx="4478">
                        <c:v>112.874170506638</c:v>
                      </c:pt>
                      <c:pt idx="4479">
                        <c:v>109.06608041047309</c:v>
                      </c:pt>
                      <c:pt idx="4480">
                        <c:v>107.07278325076177</c:v>
                      </c:pt>
                      <c:pt idx="4481">
                        <c:v>109.66109448799888</c:v>
                      </c:pt>
                      <c:pt idx="4482">
                        <c:v>115.28397752061737</c:v>
                      </c:pt>
                      <c:pt idx="4483">
                        <c:v>115.90874230201942</c:v>
                      </c:pt>
                      <c:pt idx="4484">
                        <c:v>119.09206761678229</c:v>
                      </c:pt>
                      <c:pt idx="4485">
                        <c:v>117.87228875785445</c:v>
                      </c:pt>
                      <c:pt idx="4486">
                        <c:v>118.11029438886476</c:v>
                      </c:pt>
                      <c:pt idx="4487">
                        <c:v>116.80126341830808</c:v>
                      </c:pt>
                      <c:pt idx="4488">
                        <c:v>119.15156902453485</c:v>
                      </c:pt>
                      <c:pt idx="4489">
                        <c:v>116.20624934078232</c:v>
                      </c:pt>
                      <c:pt idx="4490">
                        <c:v>114.68896344309161</c:v>
                      </c:pt>
                      <c:pt idx="4491">
                        <c:v>113.37993247253493</c:v>
                      </c:pt>
                      <c:pt idx="4492">
                        <c:v>112.57666346787512</c:v>
                      </c:pt>
                      <c:pt idx="4493">
                        <c:v>109.57184237637001</c:v>
                      </c:pt>
                      <c:pt idx="4494">
                        <c:v>107.99505507092672</c:v>
                      </c:pt>
                      <c:pt idx="4495">
                        <c:v>109.8395987112566</c:v>
                      </c:pt>
                      <c:pt idx="4496">
                        <c:v>109.06608041047309</c:v>
                      </c:pt>
                      <c:pt idx="4497">
                        <c:v>111.53538883220502</c:v>
                      </c:pt>
                      <c:pt idx="4498">
                        <c:v>107.16203536239064</c:v>
                      </c:pt>
                      <c:pt idx="4499">
                        <c:v>108.79832407558649</c:v>
                      </c:pt>
                      <c:pt idx="4500">
                        <c:v>107.07278325076177</c:v>
                      </c:pt>
                      <c:pt idx="4501">
                        <c:v>108.64957055620505</c:v>
                      </c:pt>
                      <c:pt idx="4502">
                        <c:v>107.19178606626694</c:v>
                      </c:pt>
                      <c:pt idx="4503">
                        <c:v>104.9604832755453</c:v>
                      </c:pt>
                      <c:pt idx="4504">
                        <c:v>102.78868189257626</c:v>
                      </c:pt>
                      <c:pt idx="4505">
                        <c:v>101.15239317938041</c:v>
                      </c:pt>
                      <c:pt idx="4506">
                        <c:v>101.86641007241131</c:v>
                      </c:pt>
                      <c:pt idx="4507">
                        <c:v>101.24164529100928</c:v>
                      </c:pt>
                      <c:pt idx="4508">
                        <c:v>103.74070441661749</c:v>
                      </c:pt>
                      <c:pt idx="4509">
                        <c:v>103.53244948948345</c:v>
                      </c:pt>
                      <c:pt idx="4510">
                        <c:v>99.902863616576283</c:v>
                      </c:pt>
                      <c:pt idx="4511">
                        <c:v>100.82513543674121</c:v>
                      </c:pt>
                      <c:pt idx="4512">
                        <c:v>99.873112912699995</c:v>
                      </c:pt>
                      <c:pt idx="4513">
                        <c:v>99.873112912699995</c:v>
                      </c:pt>
                      <c:pt idx="4514">
                        <c:v>96.273277743669112</c:v>
                      </c:pt>
                      <c:pt idx="4515">
                        <c:v>93.684966506432005</c:v>
                      </c:pt>
                      <c:pt idx="4516">
                        <c:v>97.731062233607233</c:v>
                      </c:pt>
                      <c:pt idx="4517">
                        <c:v>101.98541288791647</c:v>
                      </c:pt>
                      <c:pt idx="4518">
                        <c:v>103.9787100476278</c:v>
                      </c:pt>
                      <c:pt idx="4519">
                        <c:v>101.15239317938041</c:v>
                      </c:pt>
                      <c:pt idx="4520">
                        <c:v>101.50940162589586</c:v>
                      </c:pt>
                      <c:pt idx="4521">
                        <c:v>99.486353762308241</c:v>
                      </c:pt>
                      <c:pt idx="4522">
                        <c:v>102.25316922280305</c:v>
                      </c:pt>
                      <c:pt idx="4523">
                        <c:v>102.43167344606081</c:v>
                      </c:pt>
                      <c:pt idx="4524">
                        <c:v>100.25987206309175</c:v>
                      </c:pt>
                      <c:pt idx="4525">
                        <c:v>99.010342500287635</c:v>
                      </c:pt>
                      <c:pt idx="4526">
                        <c:v>100.25987206309175</c:v>
                      </c:pt>
                      <c:pt idx="4527">
                        <c:v>101.98541288791647</c:v>
                      </c:pt>
                      <c:pt idx="4528">
                        <c:v>101.80690866465874</c:v>
                      </c:pt>
                      <c:pt idx="4529">
                        <c:v>100.73588332511237</c:v>
                      </c:pt>
                      <c:pt idx="4530">
                        <c:v>101.83665936853504</c:v>
                      </c:pt>
                      <c:pt idx="4531">
                        <c:v>97.641810121978367</c:v>
                      </c:pt>
                      <c:pt idx="4532">
                        <c:v>97.612059418102092</c:v>
                      </c:pt>
                      <c:pt idx="4533">
                        <c:v>96.392280559174253</c:v>
                      </c:pt>
                      <c:pt idx="4534">
                        <c:v>93.29820735604028</c:v>
                      </c:pt>
                      <c:pt idx="4535">
                        <c:v>94.577487622720668</c:v>
                      </c:pt>
                      <c:pt idx="4536">
                        <c:v>94.904745365359844</c:v>
                      </c:pt>
                      <c:pt idx="4537">
                        <c:v>96.303028447545387</c:v>
                      </c:pt>
                      <c:pt idx="4538">
                        <c:v>97.136048156081472</c:v>
                      </c:pt>
                      <c:pt idx="4539">
                        <c:v>97.136048156081472</c:v>
                      </c:pt>
                      <c:pt idx="4540">
                        <c:v>91.48341441958668</c:v>
                      </c:pt>
                      <c:pt idx="4541">
                        <c:v>94.071725656823773</c:v>
                      </c:pt>
                      <c:pt idx="4542">
                        <c:v>92.018927089359877</c:v>
                      </c:pt>
                      <c:pt idx="4543">
                        <c:v>90.888400342060919</c:v>
                      </c:pt>
                      <c:pt idx="4544">
                        <c:v>89.787624298638249</c:v>
                      </c:pt>
                      <c:pt idx="4545">
                        <c:v>94.131227064576336</c:v>
                      </c:pt>
                      <c:pt idx="4546">
                        <c:v>92.703193278514519</c:v>
                      </c:pt>
                      <c:pt idx="4547">
                        <c:v>93.536212987050575</c:v>
                      </c:pt>
                      <c:pt idx="4548">
                        <c:v>93.952722841318632</c:v>
                      </c:pt>
                      <c:pt idx="4549">
                        <c:v>96.481532670803134</c:v>
                      </c:pt>
                      <c:pt idx="4550">
                        <c:v>102.13416640729791</c:v>
                      </c:pt>
                      <c:pt idx="4551">
                        <c:v>105.55549735307108</c:v>
                      </c:pt>
                      <c:pt idx="4552">
                        <c:v>111.20813108956587</c:v>
                      </c:pt>
                      <c:pt idx="4553">
                        <c:v>114.83771696247305</c:v>
                      </c:pt>
                      <c:pt idx="4554">
                        <c:v>116.71201130667922</c:v>
                      </c:pt>
                      <c:pt idx="4555">
                        <c:v>121.97788589278224</c:v>
                      </c:pt>
                      <c:pt idx="4556">
                        <c:v>116.32525215628746</c:v>
                      </c:pt>
                      <c:pt idx="4557">
                        <c:v>114.92696907410192</c:v>
                      </c:pt>
                      <c:pt idx="4558">
                        <c:v>120.5796028105967</c:v>
                      </c:pt>
                      <c:pt idx="4559">
                        <c:v>118.46730283538021</c:v>
                      </c:pt>
                      <c:pt idx="4560">
                        <c:v>117.90203946173075</c:v>
                      </c:pt>
                      <c:pt idx="4561">
                        <c:v>114.83771696247305</c:v>
                      </c:pt>
                      <c:pt idx="4562">
                        <c:v>113.37993247253493</c:v>
                      </c:pt>
                      <c:pt idx="4563">
                        <c:v>112.72541698725655</c:v>
                      </c:pt>
                      <c:pt idx="4564">
                        <c:v>120.37134788346269</c:v>
                      </c:pt>
                      <c:pt idx="4565">
                        <c:v>116.41450426791633</c:v>
                      </c:pt>
                      <c:pt idx="4566">
                        <c:v>114.33195499657613</c:v>
                      </c:pt>
                      <c:pt idx="4567">
                        <c:v>114.33195499657613</c:v>
                      </c:pt>
                      <c:pt idx="4568">
                        <c:v>114.89721837022562</c:v>
                      </c:pt>
                      <c:pt idx="4569">
                        <c:v>112.874170506638</c:v>
                      </c:pt>
                      <c:pt idx="4570">
                        <c:v>109.54209167249371</c:v>
                      </c:pt>
                      <c:pt idx="4571">
                        <c:v>110.07760434226689</c:v>
                      </c:pt>
                      <c:pt idx="4572">
                        <c:v>107.54879451278239</c:v>
                      </c:pt>
                      <c:pt idx="4573">
                        <c:v>107.10253395463806</c:v>
                      </c:pt>
                      <c:pt idx="4574">
                        <c:v>107.10253395463806</c:v>
                      </c:pt>
                      <c:pt idx="4575">
                        <c:v>98.89133968478248</c:v>
                      </c:pt>
                      <c:pt idx="4576">
                        <c:v>97.314552379339204</c:v>
                      </c:pt>
                      <c:pt idx="4577">
                        <c:v>99.575605873937107</c:v>
                      </c:pt>
                      <c:pt idx="4578">
                        <c:v>105.2282396104319</c:v>
                      </c:pt>
                      <c:pt idx="4579">
                        <c:v>102.34242133443192</c:v>
                      </c:pt>
                      <c:pt idx="4580">
                        <c:v>98.980591796411346</c:v>
                      </c:pt>
                      <c:pt idx="4581">
                        <c:v>102.19366781505047</c:v>
                      </c:pt>
                      <c:pt idx="4582">
                        <c:v>101.1821438832567</c:v>
                      </c:pt>
                      <c:pt idx="4583">
                        <c:v>99.278098835174234</c:v>
                      </c:pt>
                      <c:pt idx="4584">
                        <c:v>99.902863616576283</c:v>
                      </c:pt>
                      <c:pt idx="4585">
                        <c:v>103.82995652824636</c:v>
                      </c:pt>
                      <c:pt idx="4586">
                        <c:v>102.31267063055564</c:v>
                      </c:pt>
                      <c:pt idx="4587">
                        <c:v>107.96530436705044</c:v>
                      </c:pt>
                      <c:pt idx="4588">
                        <c:v>109.48259026474115</c:v>
                      </c:pt>
                      <c:pt idx="4589">
                        <c:v>106.50751987711232</c:v>
                      </c:pt>
                      <c:pt idx="4590">
                        <c:v>109.95860152676175</c:v>
                      </c:pt>
                      <c:pt idx="4591">
                        <c:v>106.50751987711232</c:v>
                      </c:pt>
                      <c:pt idx="4592">
                        <c:v>108.17355929418446</c:v>
                      </c:pt>
                      <c:pt idx="4593">
                        <c:v>103.80020582437007</c:v>
                      </c:pt>
                      <c:pt idx="4594">
                        <c:v>101.98541288791647</c:v>
                      </c:pt>
                      <c:pt idx="4595">
                        <c:v>105.37699312981334</c:v>
                      </c:pt>
                      <c:pt idx="4596">
                        <c:v>103.56220019335976</c:v>
                      </c:pt>
                      <c:pt idx="4597">
                        <c:v>105.37699312981334</c:v>
                      </c:pt>
                      <c:pt idx="4598">
                        <c:v>107.96530436705044</c:v>
                      </c:pt>
                      <c:pt idx="4599">
                        <c:v>110.64286771591638</c:v>
                      </c:pt>
                      <c:pt idx="4600">
                        <c:v>108.94707759496794</c:v>
                      </c:pt>
                      <c:pt idx="4601">
                        <c:v>109.80984800738031</c:v>
                      </c:pt>
                      <c:pt idx="4602">
                        <c:v>106.89427902750406</c:v>
                      </c:pt>
                      <c:pt idx="4603">
                        <c:v>107.07278325076177</c:v>
                      </c:pt>
                      <c:pt idx="4604">
                        <c:v>108.08430718255559</c:v>
                      </c:pt>
                      <c:pt idx="4605">
                        <c:v>109.54209167249371</c:v>
                      </c:pt>
                      <c:pt idx="4606">
                        <c:v>112.84441980276172</c:v>
                      </c:pt>
                      <c:pt idx="4607">
                        <c:v>111.02962686630813</c:v>
                      </c:pt>
                      <c:pt idx="4608">
                        <c:v>111.41638601669987</c:v>
                      </c:pt>
                      <c:pt idx="4609">
                        <c:v>111.41638601669987</c:v>
                      </c:pt>
                      <c:pt idx="4610">
                        <c:v>110.16685645389576</c:v>
                      </c:pt>
                      <c:pt idx="4611">
                        <c:v>108.56031844457618</c:v>
                      </c:pt>
                      <c:pt idx="4612">
                        <c:v>107.60829592053496</c:v>
                      </c:pt>
                      <c:pt idx="4613">
                        <c:v>106.86452832362777</c:v>
                      </c:pt>
                      <c:pt idx="4614">
                        <c:v>107.34053958564837</c:v>
                      </c:pt>
                      <c:pt idx="4615">
                        <c:v>114.65921273921531</c:v>
                      </c:pt>
                      <c:pt idx="4616">
                        <c:v>116.02774511752459</c:v>
                      </c:pt>
                      <c:pt idx="4617">
                        <c:v>113.05267472989573</c:v>
                      </c:pt>
                      <c:pt idx="4618">
                        <c:v>111.26763249731843</c:v>
                      </c:pt>
                      <c:pt idx="4619">
                        <c:v>109.36358744923599</c:v>
                      </c:pt>
                      <c:pt idx="4620">
                        <c:v>111.95189868647309</c:v>
                      </c:pt>
                      <c:pt idx="4621">
                        <c:v>113.6476888074215</c:v>
                      </c:pt>
                      <c:pt idx="4622">
                        <c:v>112.54691276399885</c:v>
                      </c:pt>
                      <c:pt idx="4623">
                        <c:v>114.1832014771947</c:v>
                      </c:pt>
                      <c:pt idx="4624">
                        <c:v>115.19472540898849</c:v>
                      </c:pt>
                      <c:pt idx="4625">
                        <c:v>110.97012545855556</c:v>
                      </c:pt>
                      <c:pt idx="4626">
                        <c:v>109.8395987112566</c:v>
                      </c:pt>
                      <c:pt idx="4627">
                        <c:v>110.67261841979268</c:v>
                      </c:pt>
                      <c:pt idx="4628">
                        <c:v>110.55361560428751</c:v>
                      </c:pt>
                      <c:pt idx="4629">
                        <c:v>109.21483392985454</c:v>
                      </c:pt>
                      <c:pt idx="4630">
                        <c:v>107.60829592053496</c:v>
                      </c:pt>
                      <c:pt idx="4631">
                        <c:v>107.0430325468855</c:v>
                      </c:pt>
                      <c:pt idx="4632">
                        <c:v>108.35206351744218</c:v>
                      </c:pt>
                      <c:pt idx="4633">
                        <c:v>108.79832407558649</c:v>
                      </c:pt>
                      <c:pt idx="4634">
                        <c:v>109.69084519187516</c:v>
                      </c:pt>
                      <c:pt idx="4635">
                        <c:v>107.69754803216382</c:v>
                      </c:pt>
                      <c:pt idx="4636">
                        <c:v>108.97682829884423</c:v>
                      </c:pt>
                      <c:pt idx="4637">
                        <c:v>107.99505507092672</c:v>
                      </c:pt>
                      <c:pt idx="4638">
                        <c:v>109.89910011900916</c:v>
                      </c:pt>
                      <c:pt idx="4639">
                        <c:v>113.20142824927719</c:v>
                      </c:pt>
                      <c:pt idx="4640">
                        <c:v>110.88087334692669</c:v>
                      </c:pt>
                      <c:pt idx="4641">
                        <c:v>113.02292402601944</c:v>
                      </c:pt>
                      <c:pt idx="4642">
                        <c:v>115.90874230201942</c:v>
                      </c:pt>
                      <c:pt idx="4643">
                        <c:v>114.7187141469679</c:v>
                      </c:pt>
                      <c:pt idx="4644">
                        <c:v>118.28879861212249</c:v>
                      </c:pt>
                      <c:pt idx="4645">
                        <c:v>117.75328594234931</c:v>
                      </c:pt>
                      <c:pt idx="4646">
                        <c:v>119.18131972841115</c:v>
                      </c:pt>
                      <c:pt idx="4647">
                        <c:v>119.62758028655547</c:v>
                      </c:pt>
                      <c:pt idx="4648">
                        <c:v>119.98458873307092</c:v>
                      </c:pt>
                      <c:pt idx="4649">
                        <c:v>118.70530846639053</c:v>
                      </c:pt>
                      <c:pt idx="4650">
                        <c:v>119.7763338059369</c:v>
                      </c:pt>
                      <c:pt idx="4651">
                        <c:v>117.515280311339</c:v>
                      </c:pt>
                      <c:pt idx="4652">
                        <c:v>117.87228875785445</c:v>
                      </c:pt>
                      <c:pt idx="4653">
                        <c:v>120.22259436408125</c:v>
                      </c:pt>
                      <c:pt idx="4654">
                        <c:v>120.93661125711215</c:v>
                      </c:pt>
                      <c:pt idx="4655">
                        <c:v>117.30702538420496</c:v>
                      </c:pt>
                      <c:pt idx="4656">
                        <c:v>115.4624817438751</c:v>
                      </c:pt>
                      <c:pt idx="4657">
                        <c:v>114.83771696247305</c:v>
                      </c:pt>
                      <c:pt idx="4658">
                        <c:v>113.02292402601944</c:v>
                      </c:pt>
                      <c:pt idx="4659">
                        <c:v>112.16015361360709</c:v>
                      </c:pt>
                      <c:pt idx="4660">
                        <c:v>110.73211982754525</c:v>
                      </c:pt>
                      <c:pt idx="4661">
                        <c:v>110.85112264305042</c:v>
                      </c:pt>
                      <c:pt idx="4662">
                        <c:v>113.6476888074215</c:v>
                      </c:pt>
                      <c:pt idx="4663">
                        <c:v>111.77339446321535</c:v>
                      </c:pt>
                      <c:pt idx="4664">
                        <c:v>122.8704070090709</c:v>
                      </c:pt>
                      <c:pt idx="4665">
                        <c:v>122.98940982457604</c:v>
                      </c:pt>
                      <c:pt idx="4666">
                        <c:v>119.80608450981319</c:v>
                      </c:pt>
                      <c:pt idx="4667">
                        <c:v>121.44237322300906</c:v>
                      </c:pt>
                      <c:pt idx="4668">
                        <c:v>122.09688870828739</c:v>
                      </c:pt>
                      <c:pt idx="4669">
                        <c:v>125.33971543080283</c:v>
                      </c:pt>
                      <c:pt idx="4670">
                        <c:v>122.84065630519461</c:v>
                      </c:pt>
                      <c:pt idx="4671">
                        <c:v>123.79267882923584</c:v>
                      </c:pt>
                      <c:pt idx="4672">
                        <c:v>123.79267882923584</c:v>
                      </c:pt>
                      <c:pt idx="4673">
                        <c:v>123.94143234861727</c:v>
                      </c:pt>
                      <c:pt idx="4674">
                        <c:v>121.68037885401937</c:v>
                      </c:pt>
                      <c:pt idx="4675">
                        <c:v>118.34830001987507</c:v>
                      </c:pt>
                      <c:pt idx="4676">
                        <c:v>119.21107043228743</c:v>
                      </c:pt>
                      <c:pt idx="4677">
                        <c:v>120.5796028105967</c:v>
                      </c:pt>
                      <c:pt idx="4678">
                        <c:v>120.81760844160701</c:v>
                      </c:pt>
                      <c:pt idx="4679">
                        <c:v>118.82431128189567</c:v>
                      </c:pt>
                      <c:pt idx="4680">
                        <c:v>116.83101412218436</c:v>
                      </c:pt>
                      <c:pt idx="4681">
                        <c:v>117.99129157335962</c:v>
                      </c:pt>
                      <c:pt idx="4682">
                        <c:v>118.34830001987507</c:v>
                      </c:pt>
                      <c:pt idx="4683">
                        <c:v>120.37134788346269</c:v>
                      </c:pt>
                      <c:pt idx="4684">
                        <c:v>122.21589152379255</c:v>
                      </c:pt>
                      <c:pt idx="4685">
                        <c:v>120.90686055323584</c:v>
                      </c:pt>
                      <c:pt idx="4686">
                        <c:v>121.02586336874101</c:v>
                      </c:pt>
                      <c:pt idx="4687">
                        <c:v>124.11993657187502</c:v>
                      </c:pt>
                      <c:pt idx="4688">
                        <c:v>122.95965912069977</c:v>
                      </c:pt>
                      <c:pt idx="4689">
                        <c:v>121.56137603851423</c:v>
                      </c:pt>
                      <c:pt idx="4690">
                        <c:v>121.02586336874101</c:v>
                      </c:pt>
                      <c:pt idx="4691">
                        <c:v>121.02586336874101</c:v>
                      </c:pt>
                      <c:pt idx="4692">
                        <c:v>120.84735914548328</c:v>
                      </c:pt>
                      <c:pt idx="4693">
                        <c:v>121.71012955789567</c:v>
                      </c:pt>
                      <c:pt idx="4694">
                        <c:v>120.25234506795752</c:v>
                      </c:pt>
                      <c:pt idx="4695">
                        <c:v>120.5796028105967</c:v>
                      </c:pt>
                      <c:pt idx="4696">
                        <c:v>120.5796028105967</c:v>
                      </c:pt>
                      <c:pt idx="4697">
                        <c:v>120.99611266486473</c:v>
                      </c:pt>
                      <c:pt idx="4698">
                        <c:v>120.07384084469979</c:v>
                      </c:pt>
                      <c:pt idx="4699">
                        <c:v>118.11029438886476</c:v>
                      </c:pt>
                      <c:pt idx="4700">
                        <c:v>117.63428312684414</c:v>
                      </c:pt>
                      <c:pt idx="4701">
                        <c:v>118.40780142762763</c:v>
                      </c:pt>
                      <c:pt idx="4702">
                        <c:v>116.35500286016376</c:v>
                      </c:pt>
                      <c:pt idx="4703">
                        <c:v>116.62275919505034</c:v>
                      </c:pt>
                      <c:pt idx="4704">
                        <c:v>117.09877045707096</c:v>
                      </c:pt>
                      <c:pt idx="4705">
                        <c:v>116.02774511752459</c:v>
                      </c:pt>
                      <c:pt idx="4706">
                        <c:v>115.61123526325655</c:v>
                      </c:pt>
                      <c:pt idx="4707">
                        <c:v>127.57101822152445</c:v>
                      </c:pt>
                      <c:pt idx="4708">
                        <c:v>127.92802666803991</c:v>
                      </c:pt>
                      <c:pt idx="4709">
                        <c:v>127.92802666803991</c:v>
                      </c:pt>
                      <c:pt idx="4710">
                        <c:v>126.35123936259663</c:v>
                      </c:pt>
                      <c:pt idx="4711">
                        <c:v>126.49999288197806</c:v>
                      </c:pt>
                      <c:pt idx="4712">
                        <c:v>126.73799851298837</c:v>
                      </c:pt>
                      <c:pt idx="4713">
                        <c:v>126.79749992074096</c:v>
                      </c:pt>
                      <c:pt idx="4714">
                        <c:v>125.19096191142138</c:v>
                      </c:pt>
                      <c:pt idx="4715">
                        <c:v>127.06525625562757</c:v>
                      </c:pt>
                      <c:pt idx="4716">
                        <c:v>127.33301259051414</c:v>
                      </c:pt>
                      <c:pt idx="4717">
                        <c:v>129.74281960449352</c:v>
                      </c:pt>
                      <c:pt idx="4718">
                        <c:v>129.56431538123579</c:v>
                      </c:pt>
                      <c:pt idx="4719">
                        <c:v>125.78597598894716</c:v>
                      </c:pt>
                      <c:pt idx="4720">
                        <c:v>122.78115489744204</c:v>
                      </c:pt>
                      <c:pt idx="4721">
                        <c:v>127.42226470214302</c:v>
                      </c:pt>
                      <c:pt idx="4722">
                        <c:v>128.88004919208115</c:v>
                      </c:pt>
                      <c:pt idx="4723">
                        <c:v>130.96259846342133</c:v>
                      </c:pt>
                      <c:pt idx="4724">
                        <c:v>132.68813928824605</c:v>
                      </c:pt>
                      <c:pt idx="4725">
                        <c:v>134.29467729756561</c:v>
                      </c:pt>
                      <c:pt idx="4726">
                        <c:v>135.21694911773056</c:v>
                      </c:pt>
                      <c:pt idx="4727">
                        <c:v>135.3954533409883</c:v>
                      </c:pt>
                      <c:pt idx="4728">
                        <c:v>133.66991251616358</c:v>
                      </c:pt>
                      <c:pt idx="4729">
                        <c:v>133.66991251616358</c:v>
                      </c:pt>
                      <c:pt idx="4730">
                        <c:v>132.71788999212234</c:v>
                      </c:pt>
                      <c:pt idx="4731">
                        <c:v>136.94248994255528</c:v>
                      </c:pt>
                      <c:pt idx="4732">
                        <c:v>137.74575894721508</c:v>
                      </c:pt>
                      <c:pt idx="4733">
                        <c:v>136.88298853480271</c:v>
                      </c:pt>
                      <c:pt idx="4734">
                        <c:v>131.8253688758337</c:v>
                      </c:pt>
                      <c:pt idx="4735">
                        <c:v>129.50481397348318</c:v>
                      </c:pt>
                      <c:pt idx="4736">
                        <c:v>127.18425907113271</c:v>
                      </c:pt>
                      <c:pt idx="4737">
                        <c:v>122.572899970308</c:v>
                      </c:pt>
                      <c:pt idx="4738">
                        <c:v>118.82431128189567</c:v>
                      </c:pt>
                      <c:pt idx="4739">
                        <c:v>123.6439253098544</c:v>
                      </c:pt>
                      <c:pt idx="4740">
                        <c:v>120.22259436408125</c:v>
                      </c:pt>
                      <c:pt idx="4741">
                        <c:v>122.03738730053482</c:v>
                      </c:pt>
                      <c:pt idx="4742">
                        <c:v>121.23411829587502</c:v>
                      </c:pt>
                      <c:pt idx="4743">
                        <c:v>119.12181832065856</c:v>
                      </c:pt>
                      <c:pt idx="4744">
                        <c:v>110.19660715777204</c:v>
                      </c:pt>
                      <c:pt idx="4745">
                        <c:v>112.69566628338028</c:v>
                      </c:pt>
                      <c:pt idx="4746">
                        <c:v>111.118878977937</c:v>
                      </c:pt>
                      <c:pt idx="4747">
                        <c:v>98.207073495627867</c:v>
                      </c:pt>
                      <c:pt idx="4748">
                        <c:v>104.12746356700924</c:v>
                      </c:pt>
                      <c:pt idx="4749">
                        <c:v>96.689787597937155</c:v>
                      </c:pt>
                      <c:pt idx="4750">
                        <c:v>92.227182016493884</c:v>
                      </c:pt>
                      <c:pt idx="4751">
                        <c:v>90.263635560658855</c:v>
                      </c:pt>
                      <c:pt idx="4752">
                        <c:v>95.142750996370154</c:v>
                      </c:pt>
                      <c:pt idx="4753">
                        <c:v>95.886518593277358</c:v>
                      </c:pt>
                      <c:pt idx="4754">
                        <c:v>95.261753811875309</c:v>
                      </c:pt>
                      <c:pt idx="4755">
                        <c:v>95.648512962267048</c:v>
                      </c:pt>
                      <c:pt idx="4756">
                        <c:v>92.703193278514519</c:v>
                      </c:pt>
                      <c:pt idx="4757">
                        <c:v>95.440258035133041</c:v>
                      </c:pt>
                      <c:pt idx="4758">
                        <c:v>92.613941166885652</c:v>
                      </c:pt>
                      <c:pt idx="4759">
                        <c:v>88.21083699319496</c:v>
                      </c:pt>
                      <c:pt idx="4760">
                        <c:v>82.855710295463055</c:v>
                      </c:pt>
                      <c:pt idx="4761">
                        <c:v>77.292328670597144</c:v>
                      </c:pt>
                      <c:pt idx="4762">
                        <c:v>78.571608937277546</c:v>
                      </c:pt>
                      <c:pt idx="4763">
                        <c:v>78.541858233401257</c:v>
                      </c:pt>
                      <c:pt idx="4764">
                        <c:v>83.896984931133161</c:v>
                      </c:pt>
                      <c:pt idx="4765">
                        <c:v>91.453663715710391</c:v>
                      </c:pt>
                      <c:pt idx="4766">
                        <c:v>90.471890487792876</c:v>
                      </c:pt>
                      <c:pt idx="4767">
                        <c:v>95.827017185524781</c:v>
                      </c:pt>
                      <c:pt idx="4768">
                        <c:v>95.827017185524781</c:v>
                      </c:pt>
                      <c:pt idx="4769">
                        <c:v>99.278098835174234</c:v>
                      </c:pt>
                      <c:pt idx="4770">
                        <c:v>98.474829830514437</c:v>
                      </c:pt>
                      <c:pt idx="4771">
                        <c:v>96.392280559174253</c:v>
                      </c:pt>
                      <c:pt idx="4772">
                        <c:v>98.950841092535072</c:v>
                      </c:pt>
                      <c:pt idx="4773">
                        <c:v>101.65815514527729</c:v>
                      </c:pt>
                      <c:pt idx="4774">
                        <c:v>97.731062233607233</c:v>
                      </c:pt>
                      <c:pt idx="4775">
                        <c:v>94.458484807215513</c:v>
                      </c:pt>
                      <c:pt idx="4776">
                        <c:v>97.998818568493832</c:v>
                      </c:pt>
                      <c:pt idx="4777">
                        <c:v>96.749289005689718</c:v>
                      </c:pt>
                      <c:pt idx="4778">
                        <c:v>95.886518593277358</c:v>
                      </c:pt>
                      <c:pt idx="4779">
                        <c:v>93.89322143356604</c:v>
                      </c:pt>
                      <c:pt idx="4780">
                        <c:v>97.136048156081472</c:v>
                      </c:pt>
                      <c:pt idx="4781">
                        <c:v>94.577487622720668</c:v>
                      </c:pt>
                      <c:pt idx="4782">
                        <c:v>95.113000292493851</c:v>
                      </c:pt>
                      <c:pt idx="4783">
                        <c:v>97.284801675462916</c:v>
                      </c:pt>
                      <c:pt idx="4784">
                        <c:v>98.177322791751564</c:v>
                      </c:pt>
                      <c:pt idx="4785">
                        <c:v>100.02186643208144</c:v>
                      </c:pt>
                      <c:pt idx="4786">
                        <c:v>97.403804490968056</c:v>
                      </c:pt>
                      <c:pt idx="4787">
                        <c:v>98.772336869277339</c:v>
                      </c:pt>
                      <c:pt idx="4788">
                        <c:v>101.9259114801639</c:v>
                      </c:pt>
                      <c:pt idx="4789">
                        <c:v>98.474829830514437</c:v>
                      </c:pt>
                      <c:pt idx="4790">
                        <c:v>101.44990021814328</c:v>
                      </c:pt>
                      <c:pt idx="4791">
                        <c:v>99.694608689442276</c:v>
                      </c:pt>
                      <c:pt idx="4792">
                        <c:v>102.19366781505047</c:v>
                      </c:pt>
                      <c:pt idx="4793">
                        <c:v>99.069843908040212</c:v>
                      </c:pt>
                      <c:pt idx="4794">
                        <c:v>102.99693681971027</c:v>
                      </c:pt>
                      <c:pt idx="4795">
                        <c:v>105.40674383368965</c:v>
                      </c:pt>
                      <c:pt idx="4796">
                        <c:v>109.3338367453597</c:v>
                      </c:pt>
                      <c:pt idx="4797">
                        <c:v>110.16685645389576</c:v>
                      </c:pt>
                      <c:pt idx="4798">
                        <c:v>109.3338367453597</c:v>
                      </c:pt>
                      <c:pt idx="4799">
                        <c:v>109.3338367453597</c:v>
                      </c:pt>
                      <c:pt idx="4800">
                        <c:v>106.15051143059684</c:v>
                      </c:pt>
                      <c:pt idx="4801">
                        <c:v>107.07278325076177</c:v>
                      </c:pt>
                      <c:pt idx="4802">
                        <c:v>109.57184237637001</c:v>
                      </c:pt>
                      <c:pt idx="4803">
                        <c:v>109.21483392985454</c:v>
                      </c:pt>
                      <c:pt idx="4804">
                        <c:v>107.78680014379269</c:v>
                      </c:pt>
                      <c:pt idx="4805">
                        <c:v>106.21001283834941</c:v>
                      </c:pt>
                      <c:pt idx="4806">
                        <c:v>103.56220019335976</c:v>
                      </c:pt>
                      <c:pt idx="4807">
                        <c:v>105.9720072073391</c:v>
                      </c:pt>
                      <c:pt idx="4808">
                        <c:v>109.72059589575144</c:v>
                      </c:pt>
                      <c:pt idx="4809">
                        <c:v>110.3156099732772</c:v>
                      </c:pt>
                      <c:pt idx="4810">
                        <c:v>106.38851706160715</c:v>
                      </c:pt>
                      <c:pt idx="4811">
                        <c:v>107.69754803216382</c:v>
                      </c:pt>
                      <c:pt idx="4812">
                        <c:v>104.42497060577212</c:v>
                      </c:pt>
                      <c:pt idx="4813">
                        <c:v>105.49599594531851</c:v>
                      </c:pt>
                      <c:pt idx="4814">
                        <c:v>107.48929310502982</c:v>
                      </c:pt>
                      <c:pt idx="4815">
                        <c:v>111.0891282740607</c:v>
                      </c:pt>
                      <c:pt idx="4816">
                        <c:v>113.73694091905038</c:v>
                      </c:pt>
                      <c:pt idx="4817">
                        <c:v>119.38957465554516</c:v>
                      </c:pt>
                      <c:pt idx="4818">
                        <c:v>125.36946613467912</c:v>
                      </c:pt>
                      <c:pt idx="4819">
                        <c:v>127.95777737191621</c:v>
                      </c:pt>
                      <c:pt idx="4820">
                        <c:v>131.11135198280277</c:v>
                      </c:pt>
                      <c:pt idx="4821">
                        <c:v>127.57101822152445</c:v>
                      </c:pt>
                      <c:pt idx="4822">
                        <c:v>129.59406608511208</c:v>
                      </c:pt>
                      <c:pt idx="4823">
                        <c:v>128.07678018742135</c:v>
                      </c:pt>
                      <c:pt idx="4824">
                        <c:v>126.76774921686467</c:v>
                      </c:pt>
                      <c:pt idx="4825">
                        <c:v>129.62381678898836</c:v>
                      </c:pt>
                      <c:pt idx="4826">
                        <c:v>130.48658720140071</c:v>
                      </c:pt>
                      <c:pt idx="4827">
                        <c:v>133.28315336577182</c:v>
                      </c:pt>
                      <c:pt idx="4828">
                        <c:v>133.28315336577182</c:v>
                      </c:pt>
                      <c:pt idx="4829">
                        <c:v>136.88298853480271</c:v>
                      </c:pt>
                      <c:pt idx="4830">
                        <c:v>140.12581525731812</c:v>
                      </c:pt>
                      <c:pt idx="4831">
                        <c:v>144.29091379999849</c:v>
                      </c:pt>
                      <c:pt idx="4832">
                        <c:v>148.45601234267889</c:v>
                      </c:pt>
                      <c:pt idx="4833">
                        <c:v>160.35629389319422</c:v>
                      </c:pt>
                      <c:pt idx="4834">
                        <c:v>158.69025447612205</c:v>
                      </c:pt>
                      <c:pt idx="4835">
                        <c:v>173.4466035987611</c:v>
                      </c:pt>
                      <c:pt idx="4836">
                        <c:v>178.50422325773013</c:v>
                      </c:pt>
                      <c:pt idx="4837">
                        <c:v>155.95318971950357</c:v>
                      </c:pt>
                      <c:pt idx="4838">
                        <c:v>163.86687695059624</c:v>
                      </c:pt>
                      <c:pt idx="4839">
                        <c:v>158.33324602960664</c:v>
                      </c:pt>
                      <c:pt idx="4840">
                        <c:v>152.68061229311184</c:v>
                      </c:pt>
                      <c:pt idx="4841">
                        <c:v>151.87734328845204</c:v>
                      </c:pt>
                      <c:pt idx="4842">
                        <c:v>155.41767704973034</c:v>
                      </c:pt>
                      <c:pt idx="4843">
                        <c:v>161.07031078622512</c:v>
                      </c:pt>
                      <c:pt idx="4844">
                        <c:v>168.95424731344156</c:v>
                      </c:pt>
                      <c:pt idx="4845">
                        <c:v>168.65674027467867</c:v>
                      </c:pt>
                      <c:pt idx="4846">
                        <c:v>174.04161767628685</c:v>
                      </c:pt>
                      <c:pt idx="4847">
                        <c:v>172.67308529797759</c:v>
                      </c:pt>
                      <c:pt idx="4848">
                        <c:v>174.27962330729716</c:v>
                      </c:pt>
                      <c:pt idx="4849">
                        <c:v>177.37369651043119</c:v>
                      </c:pt>
                      <c:pt idx="4850">
                        <c:v>181.74704998024552</c:v>
                      </c:pt>
                      <c:pt idx="4851">
                        <c:v>185.2278823337713</c:v>
                      </c:pt>
                      <c:pt idx="4852">
                        <c:v>190.88051607026608</c:v>
                      </c:pt>
                      <c:pt idx="4853">
                        <c:v>192.78456111834851</c:v>
                      </c:pt>
                      <c:pt idx="4854">
                        <c:v>197.09841318041032</c:v>
                      </c:pt>
                      <c:pt idx="4855">
                        <c:v>202.7510469169051</c:v>
                      </c:pt>
                      <c:pt idx="4856">
                        <c:v>210.03996936659576</c:v>
                      </c:pt>
                      <c:pt idx="4857">
                        <c:v>215.69260310309056</c:v>
                      </c:pt>
                      <c:pt idx="4858">
                        <c:v>216.13886366123486</c:v>
                      </c:pt>
                      <c:pt idx="4859">
                        <c:v>218.66767349071941</c:v>
                      </c:pt>
                      <c:pt idx="4860">
                        <c:v>224.32030722721419</c:v>
                      </c:pt>
                      <c:pt idx="4861">
                        <c:v>232.91826064746149</c:v>
                      </c:pt>
                      <c:pt idx="4862">
                        <c:v>238.5708943839563</c:v>
                      </c:pt>
                      <c:pt idx="4863">
                        <c:v>247.19859850807993</c:v>
                      </c:pt>
                      <c:pt idx="4864">
                        <c:v>241.06995350956453</c:v>
                      </c:pt>
                      <c:pt idx="4865">
                        <c:v>246.72258724605931</c:v>
                      </c:pt>
                      <c:pt idx="4866">
                        <c:v>255.35029137018293</c:v>
                      </c:pt>
                      <c:pt idx="4867">
                        <c:v>263.97799549430653</c:v>
                      </c:pt>
                      <c:pt idx="4868">
                        <c:v>272.36769398741984</c:v>
                      </c:pt>
                      <c:pt idx="4869">
                        <c:v>276.08653197195594</c:v>
                      </c:pt>
                      <c:pt idx="4870">
                        <c:v>276.23528549133732</c:v>
                      </c:pt>
                      <c:pt idx="4871">
                        <c:v>268.73810811451267</c:v>
                      </c:pt>
                      <c:pt idx="4872">
                        <c:v>246.93084217319333</c:v>
                      </c:pt>
                      <c:pt idx="4873">
                        <c:v>261.77644340746122</c:v>
                      </c:pt>
                      <c:pt idx="4874">
                        <c:v>261.77644340746122</c:v>
                      </c:pt>
                      <c:pt idx="4875">
                        <c:v>260.31865891752307</c:v>
                      </c:pt>
                      <c:pt idx="4876">
                        <c:v>267.7563348865952</c:v>
                      </c:pt>
                      <c:pt idx="4877">
                        <c:v>279.35910939834764</c:v>
                      </c:pt>
                      <c:pt idx="4878">
                        <c:v>282.03667274721357</c:v>
                      </c:pt>
                      <c:pt idx="4879">
                        <c:v>292.89567966205885</c:v>
                      </c:pt>
                      <c:pt idx="4880">
                        <c:v>273.70647566185283</c:v>
                      </c:pt>
                      <c:pt idx="4881">
                        <c:v>182.0743077228847</c:v>
                      </c:pt>
                      <c:pt idx="4882">
                        <c:v>177.7902063646992</c:v>
                      </c:pt>
                      <c:pt idx="4883">
                        <c:v>172.13757262820442</c:v>
                      </c:pt>
                      <c:pt idx="4884">
                        <c:v>163.5098685040808</c:v>
                      </c:pt>
                      <c:pt idx="4885">
                        <c:v>172.13757262820442</c:v>
                      </c:pt>
                      <c:pt idx="4886">
                        <c:v>180.76527675232802</c:v>
                      </c:pt>
                      <c:pt idx="4887">
                        <c:v>172.13757262820442</c:v>
                      </c:pt>
                      <c:pt idx="4888">
                        <c:v>180.76527675232802</c:v>
                      </c:pt>
                      <c:pt idx="4889">
                        <c:v>172.13757262820442</c:v>
                      </c:pt>
                      <c:pt idx="4890">
                        <c:v>179.15873874300848</c:v>
                      </c:pt>
                      <c:pt idx="4891">
                        <c:v>182.1338091306373</c:v>
                      </c:pt>
                      <c:pt idx="4892">
                        <c:v>185.04937811051357</c:v>
                      </c:pt>
                      <c:pt idx="4893">
                        <c:v>179.39674437401877</c:v>
                      </c:pt>
                      <c:pt idx="4894">
                        <c:v>179.12898803913217</c:v>
                      </c:pt>
                      <c:pt idx="4895">
                        <c:v>173.47635430263739</c:v>
                      </c:pt>
                      <c:pt idx="4896">
                        <c:v>168.77574309018382</c:v>
                      </c:pt>
                      <c:pt idx="4897">
                        <c:v>174.4283768266786</c:v>
                      </c:pt>
                      <c:pt idx="4898">
                        <c:v>165.80067270255498</c:v>
                      </c:pt>
                      <c:pt idx="4899">
                        <c:v>159.40427136915298</c:v>
                      </c:pt>
                      <c:pt idx="4900">
                        <c:v>159.28526855364785</c:v>
                      </c:pt>
                      <c:pt idx="4901">
                        <c:v>163.30161357694678</c:v>
                      </c:pt>
                      <c:pt idx="4902">
                        <c:v>159.96953474280249</c:v>
                      </c:pt>
                      <c:pt idx="4903">
                        <c:v>158.86875869937981</c:v>
                      </c:pt>
                      <c:pt idx="4904">
                        <c:v>163.83712624671998</c:v>
                      </c:pt>
                      <c:pt idx="4905">
                        <c:v>158.1844925102252</c:v>
                      </c:pt>
                      <c:pt idx="4906">
                        <c:v>155.29867423422522</c:v>
                      </c:pt>
                      <c:pt idx="4907">
                        <c:v>158.0952403985963</c:v>
                      </c:pt>
                      <c:pt idx="4908">
                        <c:v>153.30537707451387</c:v>
                      </c:pt>
                      <c:pt idx="4909">
                        <c:v>149.64604049773041</c:v>
                      </c:pt>
                      <c:pt idx="4910">
                        <c:v>150.30055598300876</c:v>
                      </c:pt>
                      <c:pt idx="4911">
                        <c:v>148.57501515818404</c:v>
                      </c:pt>
                      <c:pt idx="4912">
                        <c:v>148.00975178453456</c:v>
                      </c:pt>
                      <c:pt idx="4913">
                        <c:v>147.4444884108851</c:v>
                      </c:pt>
                      <c:pt idx="4914">
                        <c:v>150.83606865278193</c:v>
                      </c:pt>
                      <c:pt idx="4915">
                        <c:v>159.58277559241071</c:v>
                      </c:pt>
                      <c:pt idx="4916">
                        <c:v>163.33136428082304</c:v>
                      </c:pt>
                      <c:pt idx="4917">
                        <c:v>168.35923323591578</c:v>
                      </c:pt>
                      <c:pt idx="4918">
                        <c:v>165.17590792115294</c:v>
                      </c:pt>
                      <c:pt idx="4919">
                        <c:v>174.04161767628685</c:v>
                      </c:pt>
                      <c:pt idx="4920">
                        <c:v>172.55408248247244</c:v>
                      </c:pt>
                      <c:pt idx="4921">
                        <c:v>169.43025857546218</c:v>
                      </c:pt>
                      <c:pt idx="4922">
                        <c:v>166.30643466845189</c:v>
                      </c:pt>
                      <c:pt idx="4923">
                        <c:v>175.26139653521469</c:v>
                      </c:pt>
                      <c:pt idx="4924">
                        <c:v>176.57042750577136</c:v>
                      </c:pt>
                      <c:pt idx="4925">
                        <c:v>181.65779786861668</c:v>
                      </c:pt>
                      <c:pt idx="4926">
                        <c:v>177.22494299104974</c:v>
                      </c:pt>
                      <c:pt idx="4927">
                        <c:v>183.53209221282282</c:v>
                      </c:pt>
                      <c:pt idx="4928">
                        <c:v>187.4591851244929</c:v>
                      </c:pt>
                      <c:pt idx="4929">
                        <c:v>183.97835277096718</c:v>
                      </c:pt>
                      <c:pt idx="4930">
                        <c:v>178.65297677711155</c:v>
                      </c:pt>
                      <c:pt idx="4931">
                        <c:v>183.59159362057542</c:v>
                      </c:pt>
                      <c:pt idx="4932">
                        <c:v>183.59159362057542</c:v>
                      </c:pt>
                      <c:pt idx="4933">
                        <c:v>187.69719075550321</c:v>
                      </c:pt>
                      <c:pt idx="4934">
                        <c:v>189.45248228420422</c:v>
                      </c:pt>
                      <c:pt idx="4935">
                        <c:v>188.97647102218363</c:v>
                      </c:pt>
                      <c:pt idx="4936">
                        <c:v>193.08206815711139</c:v>
                      </c:pt>
                      <c:pt idx="4937">
                        <c:v>196.35464558350313</c:v>
                      </c:pt>
                      <c:pt idx="4938">
                        <c:v>201.88827650449275</c:v>
                      </c:pt>
                      <c:pt idx="4939">
                        <c:v>207.30290460997725</c:v>
                      </c:pt>
                      <c:pt idx="4940">
                        <c:v>215.75210451084311</c:v>
                      </c:pt>
                      <c:pt idx="4941">
                        <c:v>224.4690607465956</c:v>
                      </c:pt>
                      <c:pt idx="4942">
                        <c:v>233.98928598700789</c:v>
                      </c:pt>
                      <c:pt idx="4943">
                        <c:v>236.5180958164924</c:v>
                      </c:pt>
                      <c:pt idx="4944">
                        <c:v>241.8732225142243</c:v>
                      </c:pt>
                      <c:pt idx="4945">
                        <c:v>245.7408140181418</c:v>
                      </c:pt>
                      <c:pt idx="4946">
                        <c:v>243.53926193129647</c:v>
                      </c:pt>
                      <c:pt idx="4947">
                        <c:v>249.93566326469846</c:v>
                      </c:pt>
                      <c:pt idx="4948">
                        <c:v>252.97023506007986</c:v>
                      </c:pt>
                      <c:pt idx="4949">
                        <c:v>262.49046030049209</c:v>
                      </c:pt>
                      <c:pt idx="4950">
                        <c:v>263.17472648964679</c:v>
                      </c:pt>
                      <c:pt idx="4951">
                        <c:v>258.59311809269838</c:v>
                      </c:pt>
                      <c:pt idx="4952">
                        <c:v>263.11522508189415</c:v>
                      </c:pt>
                      <c:pt idx="4953">
                        <c:v>263.11522508189415</c:v>
                      </c:pt>
                      <c:pt idx="4954">
                        <c:v>263.29372930515194</c:v>
                      </c:pt>
                      <c:pt idx="4955">
                        <c:v>264.21600112531689</c:v>
                      </c:pt>
                      <c:pt idx="4956">
                        <c:v>259.99140117488389</c:v>
                      </c:pt>
                      <c:pt idx="4957">
                        <c:v>259.75339554387358</c:v>
                      </c:pt>
                      <c:pt idx="4958">
                        <c:v>259.75339554387358</c:v>
                      </c:pt>
                      <c:pt idx="4959">
                        <c:v>260.85417158729626</c:v>
                      </c:pt>
                      <c:pt idx="4960">
                        <c:v>261.06242651443029</c:v>
                      </c:pt>
                      <c:pt idx="4961">
                        <c:v>268.35134896412092</c:v>
                      </c:pt>
                      <c:pt idx="4962">
                        <c:v>264.54325886795601</c:v>
                      </c:pt>
                      <c:pt idx="4963">
                        <c:v>258.83112372370863</c:v>
                      </c:pt>
                      <c:pt idx="4964">
                        <c:v>250.94718719649225</c:v>
                      </c:pt>
                      <c:pt idx="4965">
                        <c:v>244.55078586309025</c:v>
                      </c:pt>
                      <c:pt idx="4966">
                        <c:v>240.98070139793566</c:v>
                      </c:pt>
                      <c:pt idx="4967">
                        <c:v>250.79843367711084</c:v>
                      </c:pt>
                      <c:pt idx="4968">
                        <c:v>238.0353817141831</c:v>
                      </c:pt>
                      <c:pt idx="4969">
                        <c:v>238.0353817141831</c:v>
                      </c:pt>
                      <c:pt idx="4970">
                        <c:v>198.7347018936062</c:v>
                      </c:pt>
                      <c:pt idx="4971">
                        <c:v>208.25492713401849</c:v>
                      </c:pt>
                      <c:pt idx="4972">
                        <c:v>222.53526499463686</c:v>
                      </c:pt>
                      <c:pt idx="4973">
                        <c:v>236.81560285525526</c:v>
                      </c:pt>
                      <c:pt idx="4974">
                        <c:v>244.87804360572943</c:v>
                      </c:pt>
                      <c:pt idx="4975">
                        <c:v>254.39826884614169</c:v>
                      </c:pt>
                      <c:pt idx="4976">
                        <c:v>257.34358852989425</c:v>
                      </c:pt>
                      <c:pt idx="4977">
                        <c:v>265.55478279974983</c:v>
                      </c:pt>
                      <c:pt idx="4978">
                        <c:v>263.88874338267766</c:v>
                      </c:pt>
                      <c:pt idx="4979">
                        <c:v>259.069129354719</c:v>
                      </c:pt>
                      <c:pt idx="4980">
                        <c:v>255.08253503529633</c:v>
                      </c:pt>
                      <c:pt idx="4981">
                        <c:v>262.99622226638905</c:v>
                      </c:pt>
                      <c:pt idx="4982">
                        <c:v>262.8772194508839</c:v>
                      </c:pt>
                      <c:pt idx="4983">
                        <c:v>272.39744469129613</c:v>
                      </c:pt>
                      <c:pt idx="4984">
                        <c:v>279.65661643711053</c:v>
                      </c:pt>
                      <c:pt idx="4985">
                        <c:v>281.73916570845068</c:v>
                      </c:pt>
                      <c:pt idx="4986">
                        <c:v>282.8696924557496</c:v>
                      </c:pt>
                      <c:pt idx="4987">
                        <c:v>291.25939094886297</c:v>
                      </c:pt>
                      <c:pt idx="4988">
                        <c:v>292.18166276902792</c:v>
                      </c:pt>
                      <c:pt idx="4989">
                        <c:v>292.18166276902792</c:v>
                      </c:pt>
                      <c:pt idx="4990">
                        <c:v>295.24598526828561</c:v>
                      </c:pt>
                      <c:pt idx="4991">
                        <c:v>293.57994585121344</c:v>
                      </c:pt>
                      <c:pt idx="4992">
                        <c:v>298.84582043731649</c:v>
                      </c:pt>
                      <c:pt idx="4993">
                        <c:v>294.62122048688354</c:v>
                      </c:pt>
                      <c:pt idx="4994">
                        <c:v>303.99269220791439</c:v>
                      </c:pt>
                      <c:pt idx="4995">
                        <c:v>302.8919161644917</c:v>
                      </c:pt>
                      <c:pt idx="4996">
                        <c:v>300.72011478152262</c:v>
                      </c:pt>
                      <c:pt idx="4997">
                        <c:v>299.58958803422371</c:v>
                      </c:pt>
                      <c:pt idx="4998">
                        <c:v>296.19800779232685</c:v>
                      </c:pt>
                      <c:pt idx="4999">
                        <c:v>289.77185575504853</c:v>
                      </c:pt>
                      <c:pt idx="5000">
                        <c:v>294.68072189463612</c:v>
                      </c:pt>
                      <c:pt idx="5001">
                        <c:v>291.55689798762586</c:v>
                      </c:pt>
                      <c:pt idx="5002">
                        <c:v>291.85440502638875</c:v>
                      </c:pt>
                      <c:pt idx="5003">
                        <c:v>292.44941910391452</c:v>
                      </c:pt>
                      <c:pt idx="5004">
                        <c:v>294.2047106326155</c:v>
                      </c:pt>
                      <c:pt idx="5005">
                        <c:v>294.56171907913097</c:v>
                      </c:pt>
                      <c:pt idx="5006">
                        <c:v>293.01468247756401</c:v>
                      </c:pt>
                      <c:pt idx="5007">
                        <c:v>289.17684167752282</c:v>
                      </c:pt>
                      <c:pt idx="5008">
                        <c:v>299.91684577686289</c:v>
                      </c:pt>
                      <c:pt idx="5009">
                        <c:v>309.40732031339888</c:v>
                      </c:pt>
                      <c:pt idx="5010">
                        <c:v>249.90591256082214</c:v>
                      </c:pt>
                      <c:pt idx="5011">
                        <c:v>254.13051251125515</c:v>
                      </c:pt>
                      <c:pt idx="5012">
                        <c:v>254.24951532676027</c:v>
                      </c:pt>
                      <c:pt idx="5013">
                        <c:v>263.76974056717251</c:v>
                      </c:pt>
                      <c:pt idx="5014">
                        <c:v>275.55101930218274</c:v>
                      </c:pt>
                      <c:pt idx="5015">
                        <c:v>280.3706333301414</c:v>
                      </c:pt>
                      <c:pt idx="5016">
                        <c:v>281.38215726193522</c:v>
                      </c:pt>
                      <c:pt idx="5017">
                        <c:v>289.62310223566709</c:v>
                      </c:pt>
                      <c:pt idx="5018">
                        <c:v>283.52420794102801</c:v>
                      </c:pt>
                      <c:pt idx="5019">
                        <c:v>287.15379381393518</c:v>
                      </c:pt>
                      <c:pt idx="5020">
                        <c:v>294.41296555974958</c:v>
                      </c:pt>
                      <c:pt idx="5021">
                        <c:v>300.21435281562577</c:v>
                      </c:pt>
                      <c:pt idx="5022">
                        <c:v>301.25562745129588</c:v>
                      </c:pt>
                      <c:pt idx="5023">
                        <c:v>301.25562745129588</c:v>
                      </c:pt>
                      <c:pt idx="5024">
                        <c:v>303.75468657690408</c:v>
                      </c:pt>
                      <c:pt idx="5025">
                        <c:v>310.68660058007924</c:v>
                      </c:pt>
                      <c:pt idx="5026">
                        <c:v>319.6415624468421</c:v>
                      </c:pt>
                      <c:pt idx="5027">
                        <c:v>329.16178768725433</c:v>
                      </c:pt>
                      <c:pt idx="5028">
                        <c:v>334.84417212762543</c:v>
                      </c:pt>
                      <c:pt idx="5029">
                        <c:v>344.36439736803771</c:v>
                      </c:pt>
                      <c:pt idx="5030">
                        <c:v>351.26656066733659</c:v>
                      </c:pt>
                      <c:pt idx="5031">
                        <c:v>360.78678590774882</c:v>
                      </c:pt>
                      <c:pt idx="5032">
                        <c:v>375.06712376836731</c:v>
                      </c:pt>
                      <c:pt idx="5033">
                        <c:v>385.18236308630532</c:v>
                      </c:pt>
                      <c:pt idx="5034">
                        <c:v>394.7025883267176</c:v>
                      </c:pt>
                      <c:pt idx="5035">
                        <c:v>380.42225046609917</c:v>
                      </c:pt>
                      <c:pt idx="5036">
                        <c:v>384.52784760102696</c:v>
                      </c:pt>
                      <c:pt idx="5037">
                        <c:v>394.04807284143925</c:v>
                      </c:pt>
                      <c:pt idx="5038">
                        <c:v>408.32841070205762</c:v>
                      </c:pt>
                      <c:pt idx="5039">
                        <c:v>422.60874856267606</c:v>
                      </c:pt>
                      <c:pt idx="5040">
                        <c:v>422.60874856267606</c:v>
                      </c:pt>
                      <c:pt idx="5041">
                        <c:v>423.1442612324492</c:v>
                      </c:pt>
                      <c:pt idx="5042">
                        <c:v>432.66448647286148</c:v>
                      </c:pt>
                      <c:pt idx="5043">
                        <c:v>446.40931166370672</c:v>
                      </c:pt>
                      <c:pt idx="5044">
                        <c:v>468.75209027479929</c:v>
                      </c:pt>
                      <c:pt idx="5045">
                        <c:v>478.68882536947962</c:v>
                      </c:pt>
                      <c:pt idx="5046">
                        <c:v>486.39425767343829</c:v>
                      </c:pt>
                      <c:pt idx="5047">
                        <c:v>489.3990787649434</c:v>
                      </c:pt>
                      <c:pt idx="5048">
                        <c:v>501.59686735422167</c:v>
                      </c:pt>
                      <c:pt idx="5049">
                        <c:v>476.30876905937652</c:v>
                      </c:pt>
                      <c:pt idx="5050">
                        <c:v>484.87697177574756</c:v>
                      </c:pt>
                      <c:pt idx="5051">
                        <c:v>478.98633240824245</c:v>
                      </c:pt>
                      <c:pt idx="5052">
                        <c:v>484.93647318350008</c:v>
                      </c:pt>
                      <c:pt idx="5053">
                        <c:v>465.89602270267562</c:v>
                      </c:pt>
                      <c:pt idx="5054">
                        <c:v>394.79184043834647</c:v>
                      </c:pt>
                      <c:pt idx="5055">
                        <c:v>376.04889699628478</c:v>
                      </c:pt>
                      <c:pt idx="5056">
                        <c:v>394.79184043834647</c:v>
                      </c:pt>
                      <c:pt idx="5057">
                        <c:v>413.5347838804081</c:v>
                      </c:pt>
                      <c:pt idx="5058">
                        <c:v>432.27772732246973</c:v>
                      </c:pt>
                      <c:pt idx="5059">
                        <c:v>428.11262877978936</c:v>
                      </c:pt>
                      <c:pt idx="5060">
                        <c:v>415.61733315174826</c:v>
                      </c:pt>
                      <c:pt idx="5061">
                        <c:v>398.48092771900622</c:v>
                      </c:pt>
                      <c:pt idx="5062">
                        <c:v>393.6018122832949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F3A8-43D1-8FC3-A268D4D80223}"/>
                  </c:ext>
                </c:extLst>
              </c15:ser>
            </c15:filteredLineSeries>
          </c:ext>
        </c:extLst>
      </c:lineChart>
      <c:dateAx>
        <c:axId val="993089424"/>
        <c:scaling>
          <c:orientation val="minMax"/>
          <c:min val="37259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93091720"/>
        <c:crosses val="autoZero"/>
        <c:auto val="1"/>
        <c:lblOffset val="100"/>
        <c:baseTimeUnit val="days"/>
        <c:majorUnit val="2"/>
        <c:majorTimeUnit val="years"/>
      </c:dateAx>
      <c:valAx>
        <c:axId val="99309172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9308942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1"/>
          <c:h val="0.1172791423662590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5.2225772663372833E-2"/>
          <c:y val="0"/>
          <c:w val="0.9477742273366272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F.I.9a'!$B$3</c:f>
              <c:strCache>
                <c:ptCount val="1"/>
                <c:pt idx="0">
                  <c:v>U.S.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F.I.9a'!$A$4:$A$34</c:f>
              <c:numCache>
                <c:formatCode>m/d/yy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 formatCode="dd\-mm\-yyyy">
                  <c:v>44286</c:v>
                </c:pt>
                <c:pt idx="27" formatCode="dd\-mm\-yyyy">
                  <c:v>44316</c:v>
                </c:pt>
                <c:pt idx="28" formatCode="dd\-mm\-yyyy">
                  <c:v>44347</c:v>
                </c:pt>
                <c:pt idx="29" formatCode="dd\-mm\-yyyy">
                  <c:v>44377</c:v>
                </c:pt>
                <c:pt idx="30" formatCode="dd\-mm\-yyyy">
                  <c:v>44408</c:v>
                </c:pt>
              </c:numCache>
            </c:numRef>
          </c:cat>
          <c:val>
            <c:numRef>
              <c:f>'F.I.9a'!$B$4:$B$34</c:f>
              <c:numCache>
                <c:formatCode>0.0</c:formatCode>
                <c:ptCount val="31"/>
                <c:pt idx="0">
                  <c:v>1.6</c:v>
                </c:pt>
                <c:pt idx="1">
                  <c:v>1.5</c:v>
                </c:pt>
                <c:pt idx="2">
                  <c:v>1.9</c:v>
                </c:pt>
                <c:pt idx="3">
                  <c:v>2</c:v>
                </c:pt>
                <c:pt idx="4">
                  <c:v>1.8</c:v>
                </c:pt>
                <c:pt idx="5">
                  <c:v>1.6</c:v>
                </c:pt>
                <c:pt idx="6">
                  <c:v>1.8</c:v>
                </c:pt>
                <c:pt idx="7">
                  <c:v>1.7</c:v>
                </c:pt>
                <c:pt idx="8">
                  <c:v>1.7</c:v>
                </c:pt>
                <c:pt idx="9">
                  <c:v>1.8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5</c:v>
                </c:pt>
                <c:pt idx="13">
                  <c:v>2.2999999999999998</c:v>
                </c:pt>
                <c:pt idx="14">
                  <c:v>1.5</c:v>
                </c:pt>
                <c:pt idx="15">
                  <c:v>0.3</c:v>
                </c:pt>
                <c:pt idx="16">
                  <c:v>0.1</c:v>
                </c:pt>
                <c:pt idx="17">
                  <c:v>0.6</c:v>
                </c:pt>
                <c:pt idx="18">
                  <c:v>1</c:v>
                </c:pt>
                <c:pt idx="19">
                  <c:v>1.3</c:v>
                </c:pt>
                <c:pt idx="20">
                  <c:v>1.4</c:v>
                </c:pt>
                <c:pt idx="21">
                  <c:v>1.2</c:v>
                </c:pt>
                <c:pt idx="22">
                  <c:v>1.2</c:v>
                </c:pt>
                <c:pt idx="23">
                  <c:v>1.4</c:v>
                </c:pt>
                <c:pt idx="24">
                  <c:v>1.4</c:v>
                </c:pt>
                <c:pt idx="25">
                  <c:v>1.7</c:v>
                </c:pt>
                <c:pt idx="26">
                  <c:v>2.6</c:v>
                </c:pt>
                <c:pt idx="27">
                  <c:v>4.2</c:v>
                </c:pt>
                <c:pt idx="28">
                  <c:v>5</c:v>
                </c:pt>
                <c:pt idx="29">
                  <c:v>5.4</c:v>
                </c:pt>
                <c:pt idx="30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34-4D36-A137-E41CC9E7B6A8}"/>
            </c:ext>
          </c:extLst>
        </c:ser>
        <c:ser>
          <c:idx val="2"/>
          <c:order val="1"/>
          <c:tx>
            <c:strRef>
              <c:f>'F.I.9a'!$C$3</c:f>
              <c:strCache>
                <c:ptCount val="1"/>
                <c:pt idx="0">
                  <c:v>Eurozone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.I.9a'!$A$4:$A$34</c:f>
              <c:numCache>
                <c:formatCode>m/d/yy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 formatCode="dd\-mm\-yyyy">
                  <c:v>44286</c:v>
                </c:pt>
                <c:pt idx="27" formatCode="dd\-mm\-yyyy">
                  <c:v>44316</c:v>
                </c:pt>
                <c:pt idx="28" formatCode="dd\-mm\-yyyy">
                  <c:v>44347</c:v>
                </c:pt>
                <c:pt idx="29" formatCode="dd\-mm\-yyyy">
                  <c:v>44377</c:v>
                </c:pt>
                <c:pt idx="30" formatCode="dd\-mm\-yyyy">
                  <c:v>44408</c:v>
                </c:pt>
              </c:numCache>
            </c:numRef>
          </c:cat>
          <c:val>
            <c:numRef>
              <c:f>'F.I.9a'!$C$4:$C$34</c:f>
              <c:numCache>
                <c:formatCode>0.0</c:formatCode>
                <c:ptCount val="31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34-4D36-A137-E41CC9E7B6A8}"/>
            </c:ext>
          </c:extLst>
        </c:ser>
        <c:ser>
          <c:idx val="3"/>
          <c:order val="2"/>
          <c:tx>
            <c:strRef>
              <c:f>'F.I.9a'!$D$3</c:f>
              <c:strCache>
                <c:ptCount val="1"/>
                <c:pt idx="0">
                  <c:v>U.K.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F.I.9a'!$A$4:$A$34</c:f>
              <c:numCache>
                <c:formatCode>m/d/yy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 formatCode="dd\-mm\-yyyy">
                  <c:v>44286</c:v>
                </c:pt>
                <c:pt idx="27" formatCode="dd\-mm\-yyyy">
                  <c:v>44316</c:v>
                </c:pt>
                <c:pt idx="28" formatCode="dd\-mm\-yyyy">
                  <c:v>44347</c:v>
                </c:pt>
                <c:pt idx="29" formatCode="dd\-mm\-yyyy">
                  <c:v>44377</c:v>
                </c:pt>
                <c:pt idx="30" formatCode="dd\-mm\-yyyy">
                  <c:v>44408</c:v>
                </c:pt>
              </c:numCache>
            </c:numRef>
          </c:cat>
          <c:val>
            <c:numRef>
              <c:f>'F.I.9a'!$D$4:$D$34</c:f>
              <c:numCache>
                <c:formatCode>0.0</c:formatCode>
                <c:ptCount val="31"/>
                <c:pt idx="0">
                  <c:v>1.8</c:v>
                </c:pt>
                <c:pt idx="1">
                  <c:v>1.9</c:v>
                </c:pt>
                <c:pt idx="2">
                  <c:v>1.9</c:v>
                </c:pt>
                <c:pt idx="3">
                  <c:v>2.1</c:v>
                </c:pt>
                <c:pt idx="4">
                  <c:v>2</c:v>
                </c:pt>
                <c:pt idx="5">
                  <c:v>2</c:v>
                </c:pt>
                <c:pt idx="6">
                  <c:v>2.1</c:v>
                </c:pt>
                <c:pt idx="7">
                  <c:v>1.7</c:v>
                </c:pt>
                <c:pt idx="8">
                  <c:v>1.7</c:v>
                </c:pt>
                <c:pt idx="9">
                  <c:v>1.5</c:v>
                </c:pt>
                <c:pt idx="10">
                  <c:v>1.5</c:v>
                </c:pt>
                <c:pt idx="11">
                  <c:v>1.3</c:v>
                </c:pt>
                <c:pt idx="12">
                  <c:v>1.8</c:v>
                </c:pt>
                <c:pt idx="13">
                  <c:v>1.7</c:v>
                </c:pt>
                <c:pt idx="14">
                  <c:v>1.5</c:v>
                </c:pt>
                <c:pt idx="15">
                  <c:v>0.8</c:v>
                </c:pt>
                <c:pt idx="16">
                  <c:v>0.5</c:v>
                </c:pt>
                <c:pt idx="17">
                  <c:v>0.6</c:v>
                </c:pt>
                <c:pt idx="18">
                  <c:v>1</c:v>
                </c:pt>
                <c:pt idx="19">
                  <c:v>0.2</c:v>
                </c:pt>
                <c:pt idx="20">
                  <c:v>0.5</c:v>
                </c:pt>
                <c:pt idx="21">
                  <c:v>0.7</c:v>
                </c:pt>
                <c:pt idx="22">
                  <c:v>0.3</c:v>
                </c:pt>
                <c:pt idx="23">
                  <c:v>0.6</c:v>
                </c:pt>
                <c:pt idx="24">
                  <c:v>0.7</c:v>
                </c:pt>
                <c:pt idx="25">
                  <c:v>0.4</c:v>
                </c:pt>
                <c:pt idx="26">
                  <c:v>0.7</c:v>
                </c:pt>
                <c:pt idx="27">
                  <c:v>1.5</c:v>
                </c:pt>
                <c:pt idx="28">
                  <c:v>2.1</c:v>
                </c:pt>
                <c:pt idx="29">
                  <c:v>2.5</c:v>
                </c:pt>
                <c:pt idx="3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34-4D36-A137-E41CC9E7B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511736"/>
        <c:axId val="247512128"/>
        <c:extLst/>
      </c:lineChart>
      <c:dateAx>
        <c:axId val="24751173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47512128"/>
        <c:crosses val="autoZero"/>
        <c:auto val="1"/>
        <c:lblOffset val="100"/>
        <c:baseTimeUnit val="months"/>
        <c:majorUnit val="12"/>
        <c:majorTimeUnit val="months"/>
      </c:dateAx>
      <c:valAx>
        <c:axId val="247512128"/>
        <c:scaling>
          <c:orientation val="minMax"/>
          <c:max val="6"/>
          <c:min val="-1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47511736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5919838928688487"/>
          <c:y val="0"/>
          <c:w val="0.73310858266610479"/>
          <c:h val="0.163551401869158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59645348195017"/>
          <c:y val="2.8658765215323696E-2"/>
          <c:w val="0.83041967472759104"/>
          <c:h val="0.87532854124941695"/>
        </c:manualLayout>
      </c:layout>
      <c:lineChart>
        <c:grouping val="standard"/>
        <c:varyColors val="0"/>
        <c:ser>
          <c:idx val="1"/>
          <c:order val="0"/>
          <c:tx>
            <c:strRef>
              <c:f>'F.I.9b'!$B$2</c:f>
              <c:strCache>
                <c:ptCount val="1"/>
                <c:pt idx="0">
                  <c:v>Eurozone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.I.9b'!$A$3:$A$33</c:f>
              <c:numCache>
                <c:formatCode>dd\-mm\-yy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</c:numCache>
            </c:numRef>
          </c:cat>
          <c:val>
            <c:numRef>
              <c:f>'F.I.9b'!$B$3:$B$33</c:f>
              <c:numCache>
                <c:formatCode>0.0</c:formatCode>
                <c:ptCount val="31"/>
                <c:pt idx="0">
                  <c:v>0.96666666666666679</c:v>
                </c:pt>
                <c:pt idx="1">
                  <c:v>1</c:v>
                </c:pt>
                <c:pt idx="2">
                  <c:v>0.96666666666666679</c:v>
                </c:pt>
                <c:pt idx="3">
                  <c:v>1.0333333333333334</c:v>
                </c:pt>
                <c:pt idx="4">
                  <c:v>0.96666666666666679</c:v>
                </c:pt>
                <c:pt idx="5">
                  <c:v>1.0666666666666667</c:v>
                </c:pt>
                <c:pt idx="6">
                  <c:v>0.93333333333333346</c:v>
                </c:pt>
                <c:pt idx="7">
                  <c:v>0.96666666666666667</c:v>
                </c:pt>
                <c:pt idx="8">
                  <c:v>0.93333333333333324</c:v>
                </c:pt>
                <c:pt idx="9">
                  <c:v>1</c:v>
                </c:pt>
                <c:pt idx="10">
                  <c:v>1.1333333333333335</c:v>
                </c:pt>
                <c:pt idx="11">
                  <c:v>1.2333333333333334</c:v>
                </c:pt>
                <c:pt idx="12">
                  <c:v>1.2333333333333334</c:v>
                </c:pt>
                <c:pt idx="13">
                  <c:v>1.2000000000000002</c:v>
                </c:pt>
                <c:pt idx="14">
                  <c:v>1.0999999999999999</c:v>
                </c:pt>
                <c:pt idx="15">
                  <c:v>1.0333333333333334</c:v>
                </c:pt>
                <c:pt idx="16">
                  <c:v>0.93333333333333324</c:v>
                </c:pt>
                <c:pt idx="17">
                  <c:v>0.8666666666666667</c:v>
                </c:pt>
                <c:pt idx="18">
                  <c:v>0.96666666666666679</c:v>
                </c:pt>
                <c:pt idx="19">
                  <c:v>0.79999999999999993</c:v>
                </c:pt>
                <c:pt idx="20">
                  <c:v>0.6</c:v>
                </c:pt>
                <c:pt idx="21">
                  <c:v>0.26666666666666666</c:v>
                </c:pt>
                <c:pt idx="22">
                  <c:v>0.20000000000000004</c:v>
                </c:pt>
                <c:pt idx="23">
                  <c:v>0.20000000000000004</c:v>
                </c:pt>
                <c:pt idx="24">
                  <c:v>0.6</c:v>
                </c:pt>
                <c:pt idx="25">
                  <c:v>0.9</c:v>
                </c:pt>
                <c:pt idx="26">
                  <c:v>1.1333333333333333</c:v>
                </c:pt>
                <c:pt idx="27">
                  <c:v>0.9</c:v>
                </c:pt>
                <c:pt idx="28">
                  <c:v>0.8666666666666667</c:v>
                </c:pt>
                <c:pt idx="29">
                  <c:v>0.8666666666666667</c:v>
                </c:pt>
                <c:pt idx="30">
                  <c:v>0.8666666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1C-4A9A-B0C1-82153BE34F2D}"/>
            </c:ext>
          </c:extLst>
        </c:ser>
        <c:ser>
          <c:idx val="2"/>
          <c:order val="1"/>
          <c:tx>
            <c:strRef>
              <c:f>'F.I.9b'!$C$2</c:f>
              <c:strCache>
                <c:ptCount val="1"/>
                <c:pt idx="0">
                  <c:v>U.K.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F.I.9b'!$A$3:$A$33</c:f>
              <c:numCache>
                <c:formatCode>dd\-mm\-yy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</c:numCache>
            </c:numRef>
          </c:cat>
          <c:val>
            <c:numRef>
              <c:f>'F.I.9b'!$C$3:$C$33</c:f>
              <c:numCache>
                <c:formatCode>0.0</c:formatCode>
                <c:ptCount val="31"/>
                <c:pt idx="0">
                  <c:v>1.8666666666666665</c:v>
                </c:pt>
                <c:pt idx="1">
                  <c:v>1.8666666666666665</c:v>
                </c:pt>
                <c:pt idx="2">
                  <c:v>1.8333333333333333</c:v>
                </c:pt>
                <c:pt idx="3">
                  <c:v>1.8</c:v>
                </c:pt>
                <c:pt idx="4">
                  <c:v>1.7666666666666666</c:v>
                </c:pt>
                <c:pt idx="5">
                  <c:v>1.7666666666666666</c:v>
                </c:pt>
                <c:pt idx="6">
                  <c:v>1.8</c:v>
                </c:pt>
                <c:pt idx="7">
                  <c:v>1.7333333333333334</c:v>
                </c:pt>
                <c:pt idx="8">
                  <c:v>1.7</c:v>
                </c:pt>
                <c:pt idx="9">
                  <c:v>1.6333333333333335</c:v>
                </c:pt>
                <c:pt idx="10">
                  <c:v>1.7</c:v>
                </c:pt>
                <c:pt idx="11">
                  <c:v>1.5999999999999999</c:v>
                </c:pt>
                <c:pt idx="12">
                  <c:v>1.5666666666666664</c:v>
                </c:pt>
                <c:pt idx="13">
                  <c:v>1.5666666666666667</c:v>
                </c:pt>
                <c:pt idx="14">
                  <c:v>1.6333333333333335</c:v>
                </c:pt>
                <c:pt idx="15">
                  <c:v>1.5666666666666664</c:v>
                </c:pt>
                <c:pt idx="16">
                  <c:v>1.4000000000000001</c:v>
                </c:pt>
                <c:pt idx="17">
                  <c:v>1.3333333333333333</c:v>
                </c:pt>
                <c:pt idx="18">
                  <c:v>1.4666666666666666</c:v>
                </c:pt>
                <c:pt idx="19">
                  <c:v>1.3666666666666669</c:v>
                </c:pt>
                <c:pt idx="20">
                  <c:v>1.3333333333333333</c:v>
                </c:pt>
                <c:pt idx="21">
                  <c:v>1.2333333333333334</c:v>
                </c:pt>
                <c:pt idx="22">
                  <c:v>1.3</c:v>
                </c:pt>
                <c:pt idx="23">
                  <c:v>1.3333333333333333</c:v>
                </c:pt>
                <c:pt idx="24">
                  <c:v>1.3</c:v>
                </c:pt>
                <c:pt idx="25">
                  <c:v>1.2333333333333332</c:v>
                </c:pt>
                <c:pt idx="26">
                  <c:v>1.1333333333333333</c:v>
                </c:pt>
                <c:pt idx="27">
                  <c:v>1.0999999999999999</c:v>
                </c:pt>
                <c:pt idx="28">
                  <c:v>1.4666666666666668</c:v>
                </c:pt>
                <c:pt idx="29">
                  <c:v>1.8666666666666665</c:v>
                </c:pt>
                <c:pt idx="30">
                  <c:v>2.0333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1C-4A9A-B0C1-82153BE34F2D}"/>
            </c:ext>
          </c:extLst>
        </c:ser>
        <c:ser>
          <c:idx val="3"/>
          <c:order val="2"/>
          <c:tx>
            <c:strRef>
              <c:f>'F.I.9b'!$D$2</c:f>
              <c:strCache>
                <c:ptCount val="1"/>
                <c:pt idx="0">
                  <c:v>U.S.</c:v>
                </c:pt>
              </c:strCache>
            </c:strRef>
          </c:tx>
          <c:spPr>
            <a:ln w="19050" cap="rnd">
              <a:solidFill>
                <a:srgbClr val="5B9BD5"/>
              </a:solidFill>
              <a:round/>
            </a:ln>
            <a:effectLst/>
          </c:spPr>
          <c:marker>
            <c:symbol val="none"/>
          </c:marker>
          <c:cat>
            <c:numRef>
              <c:f>'F.I.9b'!$A$3:$A$33</c:f>
              <c:numCache>
                <c:formatCode>dd\-mm\-yy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</c:numCache>
            </c:numRef>
          </c:cat>
          <c:val>
            <c:numRef>
              <c:f>'F.I.9b'!$D$3:$D$33</c:f>
              <c:numCache>
                <c:formatCode>0.0</c:formatCode>
                <c:ptCount val="31"/>
                <c:pt idx="0">
                  <c:v>2.2000000000000002</c:v>
                </c:pt>
                <c:pt idx="1">
                  <c:v>2.1666666666666665</c:v>
                </c:pt>
                <c:pt idx="2">
                  <c:v>2.1</c:v>
                </c:pt>
                <c:pt idx="3">
                  <c:v>2.0666666666666664</c:v>
                </c:pt>
                <c:pt idx="4">
                  <c:v>2.0333333333333332</c:v>
                </c:pt>
                <c:pt idx="5">
                  <c:v>2.0666666666666664</c:v>
                </c:pt>
                <c:pt idx="6">
                  <c:v>2.1</c:v>
                </c:pt>
                <c:pt idx="7">
                  <c:v>2.2333333333333338</c:v>
                </c:pt>
                <c:pt idx="8">
                  <c:v>2.3333333333333335</c:v>
                </c:pt>
                <c:pt idx="9">
                  <c:v>2.3666666666666667</c:v>
                </c:pt>
                <c:pt idx="10">
                  <c:v>2.333333333333333</c:v>
                </c:pt>
                <c:pt idx="11">
                  <c:v>2.2999999999999998</c:v>
                </c:pt>
                <c:pt idx="12">
                  <c:v>2.2999999999999998</c:v>
                </c:pt>
                <c:pt idx="13">
                  <c:v>2.3333333333333335</c:v>
                </c:pt>
                <c:pt idx="14">
                  <c:v>2.2666666666666662</c:v>
                </c:pt>
                <c:pt idx="15">
                  <c:v>1.9666666666666668</c:v>
                </c:pt>
                <c:pt idx="16">
                  <c:v>1.5666666666666667</c:v>
                </c:pt>
                <c:pt idx="17">
                  <c:v>1.2666666666666666</c:v>
                </c:pt>
                <c:pt idx="18">
                  <c:v>1.3333333333333333</c:v>
                </c:pt>
                <c:pt idx="19">
                  <c:v>1.5</c:v>
                </c:pt>
                <c:pt idx="20">
                  <c:v>1.6666666666666667</c:v>
                </c:pt>
                <c:pt idx="21">
                  <c:v>1.6666666666666667</c:v>
                </c:pt>
                <c:pt idx="22">
                  <c:v>1.6333333333333335</c:v>
                </c:pt>
                <c:pt idx="23">
                  <c:v>1.6000000000000003</c:v>
                </c:pt>
                <c:pt idx="24">
                  <c:v>1.5333333333333332</c:v>
                </c:pt>
                <c:pt idx="25">
                  <c:v>1.4333333333333333</c:v>
                </c:pt>
                <c:pt idx="26">
                  <c:v>1.4333333333333336</c:v>
                </c:pt>
                <c:pt idx="27">
                  <c:v>1.9666666666666668</c:v>
                </c:pt>
                <c:pt idx="28">
                  <c:v>2.7999999999999994</c:v>
                </c:pt>
                <c:pt idx="29">
                  <c:v>3.7666666666666671</c:v>
                </c:pt>
                <c:pt idx="30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1C-4A9A-B0C1-82153BE34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5174767"/>
        <c:axId val="372955279"/>
        <c:extLst/>
      </c:lineChart>
      <c:dateAx>
        <c:axId val="375174767"/>
        <c:scaling>
          <c:orientation val="minMax"/>
          <c:min val="43466"/>
        </c:scaling>
        <c:delete val="0"/>
        <c:axPos val="b"/>
        <c:numFmt formatCode="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72955279"/>
        <c:crosses val="autoZero"/>
        <c:auto val="1"/>
        <c:lblOffset val="100"/>
        <c:baseTimeUnit val="months"/>
        <c:majorUnit val="12"/>
        <c:majorTimeUnit val="months"/>
      </c:dateAx>
      <c:valAx>
        <c:axId val="372955279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75174767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31169315374936"/>
          <c:y val="0"/>
          <c:w val="0.73435242578179616"/>
          <c:h val="0.1277584204413472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930106724599368E-2"/>
          <c:y val="2.8826164544852453E-2"/>
          <c:w val="0.93506989327540058"/>
          <c:h val="0.87460032011185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.I.9c'!$A$2</c:f>
              <c:strCache>
                <c:ptCount val="1"/>
                <c:pt idx="0">
                  <c:v>Headline inflatio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F.I.9c'!$B$1:$F$1</c:f>
              <c:strCache>
                <c:ptCount val="5"/>
                <c:pt idx="0">
                  <c:v>BRA</c:v>
                </c:pt>
                <c:pt idx="1">
                  <c:v>CHI</c:v>
                </c:pt>
                <c:pt idx="2">
                  <c:v>COL</c:v>
                </c:pt>
                <c:pt idx="3">
                  <c:v>MEX</c:v>
                </c:pt>
                <c:pt idx="4">
                  <c:v>PER</c:v>
                </c:pt>
              </c:strCache>
            </c:strRef>
          </c:cat>
          <c:val>
            <c:numRef>
              <c:f>'F.I.9c'!$B$2:$F$2</c:f>
              <c:numCache>
                <c:formatCode>General</c:formatCode>
                <c:ptCount val="5"/>
                <c:pt idx="0">
                  <c:v>8.99</c:v>
                </c:pt>
                <c:pt idx="1">
                  <c:v>4.54</c:v>
                </c:pt>
                <c:pt idx="2">
                  <c:v>3.9699999999999998</c:v>
                </c:pt>
                <c:pt idx="3">
                  <c:v>5.8100000000000005</c:v>
                </c:pt>
                <c:pt idx="4">
                  <c:v>3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F1-4546-AAD7-0F3056C0701A}"/>
            </c:ext>
          </c:extLst>
        </c:ser>
        <c:ser>
          <c:idx val="3"/>
          <c:order val="1"/>
          <c:tx>
            <c:strRef>
              <c:f>'F.I.9c'!$A$3</c:f>
              <c:strCache>
                <c:ptCount val="1"/>
                <c:pt idx="0">
                  <c:v>2021 (May)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.I.9c'!$B$1:$F$1</c:f>
              <c:strCache>
                <c:ptCount val="5"/>
                <c:pt idx="0">
                  <c:v>BRA</c:v>
                </c:pt>
                <c:pt idx="1">
                  <c:v>CHI</c:v>
                </c:pt>
                <c:pt idx="2">
                  <c:v>COL</c:v>
                </c:pt>
                <c:pt idx="3">
                  <c:v>MEX</c:v>
                </c:pt>
                <c:pt idx="4">
                  <c:v>PER</c:v>
                </c:pt>
              </c:strCache>
            </c:strRef>
          </c:cat>
          <c:val>
            <c:numRef>
              <c:f>'F.I.9c'!$B$3:$F$3</c:f>
              <c:numCache>
                <c:formatCode>General</c:formatCode>
                <c:ptCount val="5"/>
                <c:pt idx="0">
                  <c:v>5.39</c:v>
                </c:pt>
                <c:pt idx="1">
                  <c:v>3.3</c:v>
                </c:pt>
                <c:pt idx="2">
                  <c:v>3.2350000000000003</c:v>
                </c:pt>
                <c:pt idx="3">
                  <c:v>5</c:v>
                </c:pt>
                <c:pt idx="4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F1-4546-AAD7-0F3056C0701A}"/>
            </c:ext>
          </c:extLst>
        </c:ser>
        <c:ser>
          <c:idx val="2"/>
          <c:order val="2"/>
          <c:tx>
            <c:strRef>
              <c:f>'F.I.9c'!$A$4</c:f>
              <c:strCache>
                <c:ptCount val="1"/>
                <c:pt idx="0">
                  <c:v>2021 (current) (2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.I.9c'!$B$1:$F$1</c:f>
              <c:strCache>
                <c:ptCount val="5"/>
                <c:pt idx="0">
                  <c:v>BRA</c:v>
                </c:pt>
                <c:pt idx="1">
                  <c:v>CHI</c:v>
                </c:pt>
                <c:pt idx="2">
                  <c:v>COL</c:v>
                </c:pt>
                <c:pt idx="3">
                  <c:v>MEX</c:v>
                </c:pt>
                <c:pt idx="4">
                  <c:v>PER</c:v>
                </c:pt>
              </c:strCache>
            </c:strRef>
          </c:cat>
          <c:val>
            <c:numRef>
              <c:f>'F.I.9c'!$B$4:$F$4</c:f>
              <c:numCache>
                <c:formatCode>#,##0.00</c:formatCode>
                <c:ptCount val="5"/>
                <c:pt idx="0">
                  <c:v>6.9626999999999999</c:v>
                </c:pt>
                <c:pt idx="1">
                  <c:v>4.2</c:v>
                </c:pt>
                <c:pt idx="2">
                  <c:v>4.21</c:v>
                </c:pt>
                <c:pt idx="3" formatCode="General">
                  <c:v>6</c:v>
                </c:pt>
                <c:pt idx="4" formatCode="General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F1-4546-AAD7-0F3056C0701A}"/>
            </c:ext>
          </c:extLst>
        </c:ser>
        <c:ser>
          <c:idx val="4"/>
          <c:order val="3"/>
          <c:tx>
            <c:strRef>
              <c:f>'F.I.9c'!$A$5</c:f>
              <c:strCache>
                <c:ptCount val="1"/>
                <c:pt idx="0">
                  <c:v>2022 (2)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strRef>
              <c:f>'F.I.9c'!$B$1:$F$1</c:f>
              <c:strCache>
                <c:ptCount val="5"/>
                <c:pt idx="0">
                  <c:v>BRA</c:v>
                </c:pt>
                <c:pt idx="1">
                  <c:v>CHI</c:v>
                </c:pt>
                <c:pt idx="2">
                  <c:v>COL</c:v>
                </c:pt>
                <c:pt idx="3">
                  <c:v>MEX</c:v>
                </c:pt>
                <c:pt idx="4">
                  <c:v>PER</c:v>
                </c:pt>
              </c:strCache>
            </c:strRef>
          </c:cat>
          <c:val>
            <c:numRef>
              <c:f>'F.I.9c'!$B$5:$F$5</c:f>
              <c:numCache>
                <c:formatCode>#,##0.00</c:formatCode>
                <c:ptCount val="5"/>
                <c:pt idx="0">
                  <c:v>3.8689</c:v>
                </c:pt>
                <c:pt idx="1">
                  <c:v>3.3</c:v>
                </c:pt>
                <c:pt idx="2">
                  <c:v>3.3</c:v>
                </c:pt>
                <c:pt idx="3" formatCode="General">
                  <c:v>3.67</c:v>
                </c:pt>
                <c:pt idx="4" formatCode="General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F1-4546-AAD7-0F3056C070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372660399"/>
        <c:axId val="1465130991"/>
        <c:extLst/>
      </c:barChart>
      <c:lineChart>
        <c:grouping val="standard"/>
        <c:varyColors val="0"/>
        <c:ser>
          <c:idx val="5"/>
          <c:order val="4"/>
          <c:tx>
            <c:strRef>
              <c:f>'F.I.9c'!$A$6</c:f>
              <c:strCache>
                <c:ptCount val="1"/>
                <c:pt idx="0">
                  <c:v>Targe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chemeClr val="tx1"/>
              </a:solidFill>
              <a:ln w="12700">
                <a:solidFill>
                  <a:schemeClr val="tx1"/>
                </a:solidFill>
              </a:ln>
              <a:effectLst/>
            </c:spPr>
          </c:marker>
          <c:cat>
            <c:strRef>
              <c:f>'F.I.9c'!$B$1:$F$1</c:f>
              <c:strCache>
                <c:ptCount val="5"/>
                <c:pt idx="0">
                  <c:v>BRA</c:v>
                </c:pt>
                <c:pt idx="1">
                  <c:v>CHI</c:v>
                </c:pt>
                <c:pt idx="2">
                  <c:v>COL</c:v>
                </c:pt>
                <c:pt idx="3">
                  <c:v>MEX</c:v>
                </c:pt>
                <c:pt idx="4">
                  <c:v>PER</c:v>
                </c:pt>
              </c:strCache>
            </c:strRef>
          </c:cat>
          <c:val>
            <c:numRef>
              <c:f>'F.I.9c'!$B$6:$F$6</c:f>
              <c:numCache>
                <c:formatCode>General</c:formatCode>
                <c:ptCount val="5"/>
                <c:pt idx="0">
                  <c:v>3.75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6F1-4546-AAD7-0F3056C070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2660399"/>
        <c:axId val="1465130991"/>
      </c:lineChart>
      <c:catAx>
        <c:axId val="3726603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65130991"/>
        <c:crosses val="autoZero"/>
        <c:auto val="1"/>
        <c:lblAlgn val="ctr"/>
        <c:lblOffset val="100"/>
        <c:noMultiLvlLbl val="0"/>
      </c:catAx>
      <c:valAx>
        <c:axId val="146513099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72660399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2543862733378"/>
          <c:y val="0"/>
          <c:w val="0.7524348651594529"/>
          <c:h val="0.1401869158878504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1" i="0" baseline="0">
          <a:solidFill>
            <a:schemeClr val="tx1"/>
          </a:solidFill>
          <a:latin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1543585048423212E-2"/>
          <c:y val="8.1396258002796373E-2"/>
          <c:w val="0.89073221618894982"/>
          <c:h val="0.82203022665391123"/>
        </c:manualLayout>
      </c:layout>
      <c:lineChart>
        <c:grouping val="standard"/>
        <c:varyColors val="0"/>
        <c:ser>
          <c:idx val="1"/>
          <c:order val="0"/>
          <c:tx>
            <c:strRef>
              <c:f>'F.I.2'!$B$1</c:f>
              <c:strCache>
                <c:ptCount val="1"/>
                <c:pt idx="0">
                  <c:v>U.S.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strRef>
              <c:f>'F.I.2'!$A$3:$A$13</c:f>
              <c:strCache>
                <c:ptCount val="11"/>
                <c:pt idx="0">
                  <c:v>IV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  <c:pt idx="9">
                  <c:v>21</c:v>
                </c:pt>
                <c:pt idx="10">
                  <c:v>II</c:v>
                </c:pt>
              </c:strCache>
            </c:strRef>
          </c:cat>
          <c:val>
            <c:numRef>
              <c:f>'F.I.2'!$B$3:$B$13</c:f>
              <c:numCache>
                <c:formatCode>0.0</c:formatCode>
                <c:ptCount val="11"/>
                <c:pt idx="0">
                  <c:v>97.441947401933476</c:v>
                </c:pt>
                <c:pt idx="1">
                  <c:v>98.026599086345072</c:v>
                </c:pt>
                <c:pt idx="2">
                  <c:v>98.810811879035825</c:v>
                </c:pt>
                <c:pt idx="3">
                  <c:v>99.502487562189074</c:v>
                </c:pt>
                <c:pt idx="4">
                  <c:v>100</c:v>
                </c:pt>
                <c:pt idx="5">
                  <c:v>98.7</c:v>
                </c:pt>
                <c:pt idx="6">
                  <c:v>89.915700000000001</c:v>
                </c:pt>
                <c:pt idx="7">
                  <c:v>96.659377499999991</c:v>
                </c:pt>
                <c:pt idx="8">
                  <c:v>97.722630652499987</c:v>
                </c:pt>
                <c:pt idx="9">
                  <c:v>99.188470112287476</c:v>
                </c:pt>
                <c:pt idx="10">
                  <c:v>100.77548563408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0D-47E5-A682-B3EDBCD5F160}"/>
            </c:ext>
          </c:extLst>
        </c:ser>
        <c:ser>
          <c:idx val="2"/>
          <c:order val="1"/>
          <c:tx>
            <c:strRef>
              <c:f>'F.I.2'!$C$1</c:f>
              <c:strCache>
                <c:ptCount val="1"/>
                <c:pt idx="0">
                  <c:v>Eurozone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F.I.2'!$A$3:$A$13</c:f>
              <c:strCache>
                <c:ptCount val="11"/>
                <c:pt idx="0">
                  <c:v>IV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  <c:pt idx="9">
                  <c:v>21</c:v>
                </c:pt>
                <c:pt idx="10">
                  <c:v>II</c:v>
                </c:pt>
              </c:strCache>
            </c:strRef>
          </c:cat>
          <c:val>
            <c:numRef>
              <c:f>'F.I.2'!$C$3:$C$13</c:f>
              <c:numCache>
                <c:formatCode>0.0</c:formatCode>
                <c:ptCount val="11"/>
                <c:pt idx="0">
                  <c:v>99.025426513595363</c:v>
                </c:pt>
                <c:pt idx="1">
                  <c:v>99.5653999069023</c:v>
                </c:pt>
                <c:pt idx="2">
                  <c:v>99.797324054230188</c:v>
                </c:pt>
                <c:pt idx="3">
                  <c:v>100.00391790209503</c:v>
                </c:pt>
                <c:pt idx="4">
                  <c:v>100</c:v>
                </c:pt>
                <c:pt idx="5">
                  <c:v>96.409337788434101</c:v>
                </c:pt>
                <c:pt idx="6">
                  <c:v>85.385438622932341</c:v>
                </c:pt>
                <c:pt idx="7">
                  <c:v>96.012205662945377</c:v>
                </c:pt>
                <c:pt idx="8">
                  <c:v>95.416908211605929</c:v>
                </c:pt>
                <c:pt idx="9">
                  <c:v>95.115718090131949</c:v>
                </c:pt>
                <c:pt idx="10">
                  <c:v>97.01865916715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0D-47E5-A682-B3EDBCD5F160}"/>
            </c:ext>
          </c:extLst>
        </c:ser>
        <c:ser>
          <c:idx val="0"/>
          <c:order val="2"/>
          <c:tx>
            <c:strRef>
              <c:f>'F.I.2'!$D$1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F.I.2'!$A$3:$A$13</c:f>
              <c:strCache>
                <c:ptCount val="11"/>
                <c:pt idx="0">
                  <c:v>IV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  <c:pt idx="9">
                  <c:v>21</c:v>
                </c:pt>
                <c:pt idx="10">
                  <c:v>II</c:v>
                </c:pt>
              </c:strCache>
            </c:strRef>
          </c:cat>
          <c:val>
            <c:numRef>
              <c:f>'F.I.2'!$D$3:$D$13</c:f>
              <c:numCache>
                <c:formatCode>0.0</c:formatCode>
                <c:ptCount val="11"/>
                <c:pt idx="0">
                  <c:v>94.497818379669098</c:v>
                </c:pt>
                <c:pt idx="1">
                  <c:v>96.009783473743809</c:v>
                </c:pt>
                <c:pt idx="2">
                  <c:v>97.353920442376221</c:v>
                </c:pt>
                <c:pt idx="3">
                  <c:v>98.52216748768474</c:v>
                </c:pt>
                <c:pt idx="4">
                  <c:v>100</c:v>
                </c:pt>
                <c:pt idx="5">
                  <c:v>91.3</c:v>
                </c:pt>
                <c:pt idx="6">
                  <c:v>100.43</c:v>
                </c:pt>
                <c:pt idx="7">
                  <c:v>103.24204</c:v>
                </c:pt>
                <c:pt idx="8">
                  <c:v>106.33930120000001</c:v>
                </c:pt>
                <c:pt idx="9">
                  <c:v>106.7646584048</c:v>
                </c:pt>
                <c:pt idx="10">
                  <c:v>108.15259896406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0D-47E5-A682-B3EDBCD5F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1784488"/>
        <c:axId val="721783176"/>
        <c:extLst/>
      </c:lineChart>
      <c:catAx>
        <c:axId val="72178448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21783176"/>
        <c:crossesAt val="100"/>
        <c:auto val="1"/>
        <c:lblAlgn val="ctr"/>
        <c:lblOffset val="100"/>
        <c:tickLblSkip val="1"/>
        <c:noMultiLvlLbl val="1"/>
      </c:catAx>
      <c:valAx>
        <c:axId val="721783176"/>
        <c:scaling>
          <c:orientation val="minMax"/>
          <c:max val="110"/>
          <c:min val="8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21784488"/>
        <c:crosses val="autoZero"/>
        <c:crossBetween val="midCat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652543862733378"/>
          <c:y val="0"/>
          <c:w val="0.7524348651594529"/>
          <c:h val="4.67289719626168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</c:spPr>
  <c:txPr>
    <a:bodyPr/>
    <a:lstStyle/>
    <a:p>
      <a:pPr>
        <a:defRPr sz="1100" b="0" i="0" baseline="0">
          <a:solidFill>
            <a:schemeClr val="tx1"/>
          </a:solidFill>
          <a:latin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930106724599368E-2"/>
          <c:y val="2.8826164544852453E-2"/>
          <c:w val="0.93506989327540058"/>
          <c:h val="0.620510615203473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.I.10'!$B$4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02060"/>
                  </a:solidFill>
                </a14:hiddenLine>
              </a:ext>
            </a:extLst>
          </c:spPr>
          <c:invertIfNegative val="0"/>
          <c:dPt>
            <c:idx val="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solidFill>
                      <a:srgbClr val="FF0000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1F26-4053-A101-596D3B593DAC}"/>
              </c:ext>
            </c:extLst>
          </c:dPt>
          <c:cat>
            <c:strRef>
              <c:f>'F.I.10'!$A$5:$A$17</c:f>
              <c:strCache>
                <c:ptCount val="13"/>
                <c:pt idx="0">
                  <c:v>Mexico</c:v>
                </c:pt>
                <c:pt idx="1">
                  <c:v>Colombia</c:v>
                </c:pt>
                <c:pt idx="2">
                  <c:v>Peru</c:v>
                </c:pt>
                <c:pt idx="3">
                  <c:v>Brazil</c:v>
                </c:pt>
                <c:pt idx="4">
                  <c:v>France</c:v>
                </c:pt>
                <c:pt idx="5">
                  <c:v>Italy</c:v>
                </c:pt>
                <c:pt idx="6">
                  <c:v>Germany</c:v>
                </c:pt>
                <c:pt idx="7">
                  <c:v>U.K.</c:v>
                </c:pt>
                <c:pt idx="8">
                  <c:v>Japan</c:v>
                </c:pt>
                <c:pt idx="9">
                  <c:v>Chile</c:v>
                </c:pt>
                <c:pt idx="10">
                  <c:v>Australia</c:v>
                </c:pt>
                <c:pt idx="11">
                  <c:v>New Zealand</c:v>
                </c:pt>
                <c:pt idx="12">
                  <c:v>U.S.</c:v>
                </c:pt>
              </c:strCache>
            </c:strRef>
          </c:cat>
          <c:val>
            <c:numRef>
              <c:f>'F.I.10'!$B$5:$B$17</c:f>
              <c:numCache>
                <c:formatCode>0.0</c:formatCode>
                <c:ptCount val="13"/>
                <c:pt idx="0">
                  <c:v>0.67305002596424957</c:v>
                </c:pt>
                <c:pt idx="1">
                  <c:v>4.0728820501539538</c:v>
                </c:pt>
                <c:pt idx="2">
                  <c:v>5.2282320433058356</c:v>
                </c:pt>
                <c:pt idx="3">
                  <c:v>8.2067309999580154</c:v>
                </c:pt>
                <c:pt idx="4">
                  <c:v>7.5358383625860696</c:v>
                </c:pt>
                <c:pt idx="5">
                  <c:v>6.7633883621536981</c:v>
                </c:pt>
                <c:pt idx="6">
                  <c:v>10.971511240643697</c:v>
                </c:pt>
                <c:pt idx="7">
                  <c:v>16.25824507609892</c:v>
                </c:pt>
                <c:pt idx="8">
                  <c:v>15.509074997557383</c:v>
                </c:pt>
                <c:pt idx="9">
                  <c:v>8.2015818306353339</c:v>
                </c:pt>
                <c:pt idx="10">
                  <c:v>16.072450339613511</c:v>
                </c:pt>
                <c:pt idx="11">
                  <c:v>19.064862693035149</c:v>
                </c:pt>
                <c:pt idx="12">
                  <c:v>16.732938330336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F26-4053-A101-596D3B593DAC}"/>
            </c:ext>
          </c:extLst>
        </c:ser>
        <c:ser>
          <c:idx val="1"/>
          <c:order val="1"/>
          <c:tx>
            <c:strRef>
              <c:f>'F.I.10'!$C$4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037A4"/>
                  </a:solidFill>
                </a14:hiddenLine>
              </a:ext>
            </a:extLst>
          </c:spPr>
          <c:invertIfNegative val="0"/>
          <c:dPt>
            <c:idx val="9"/>
            <c:invertIfNegative val="0"/>
            <c:bubble3D val="0"/>
            <c:spPr>
              <a:solidFill>
                <a:srgbClr val="EEB3AE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solidFill>
                      <a:srgbClr val="FF0000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1F26-4053-A101-596D3B593DAC}"/>
              </c:ext>
            </c:extLst>
          </c:dPt>
          <c:cat>
            <c:strRef>
              <c:f>'F.I.10'!$A$5:$A$17</c:f>
              <c:strCache>
                <c:ptCount val="13"/>
                <c:pt idx="0">
                  <c:v>Mexico</c:v>
                </c:pt>
                <c:pt idx="1">
                  <c:v>Colombia</c:v>
                </c:pt>
                <c:pt idx="2">
                  <c:v>Peru</c:v>
                </c:pt>
                <c:pt idx="3">
                  <c:v>Brazil</c:v>
                </c:pt>
                <c:pt idx="4">
                  <c:v>France</c:v>
                </c:pt>
                <c:pt idx="5">
                  <c:v>Italy</c:v>
                </c:pt>
                <c:pt idx="6">
                  <c:v>Germany</c:v>
                </c:pt>
                <c:pt idx="7">
                  <c:v>U.K.</c:v>
                </c:pt>
                <c:pt idx="8">
                  <c:v>Japan</c:v>
                </c:pt>
                <c:pt idx="9">
                  <c:v>Chile</c:v>
                </c:pt>
                <c:pt idx="10">
                  <c:v>Australia</c:v>
                </c:pt>
                <c:pt idx="11">
                  <c:v>New Zealand</c:v>
                </c:pt>
                <c:pt idx="12">
                  <c:v>U.S.</c:v>
                </c:pt>
              </c:strCache>
            </c:strRef>
          </c:cat>
          <c:val>
            <c:numRef>
              <c:f>'F.I.10'!$C$5:$C$17</c:f>
              <c:numCache>
                <c:formatCode>0.0</c:formatCode>
                <c:ptCount val="13"/>
                <c:pt idx="0">
                  <c:v>-1.8626058510755734E-2</c:v>
                </c:pt>
                <c:pt idx="1">
                  <c:v>0.63246891432783081</c:v>
                </c:pt>
                <c:pt idx="2">
                  <c:v>2.6196620115283404</c:v>
                </c:pt>
                <c:pt idx="3">
                  <c:v>1.0294816131181197</c:v>
                </c:pt>
                <c:pt idx="4">
                  <c:v>2.0478966451868743</c:v>
                </c:pt>
                <c:pt idx="5">
                  <c:v>4.1351672764865253</c:v>
                </c:pt>
                <c:pt idx="6">
                  <c:v>2.6668416060252476</c:v>
                </c:pt>
                <c:pt idx="7">
                  <c:v>-1.8014663687027952E-2</c:v>
                </c:pt>
                <c:pt idx="8">
                  <c:v>0.95927217079665772</c:v>
                </c:pt>
                <c:pt idx="9">
                  <c:v>8.6946135713516135</c:v>
                </c:pt>
                <c:pt idx="10">
                  <c:v>2.3013023711118943</c:v>
                </c:pt>
                <c:pt idx="11">
                  <c:v>0.21881542790860575</c:v>
                </c:pt>
                <c:pt idx="12">
                  <c:v>8.71681341959396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F26-4053-A101-596D3B593D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1574072"/>
        <c:axId val="731578008"/>
      </c:barChart>
      <c:catAx>
        <c:axId val="731574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1578008"/>
        <c:crosses val="autoZero"/>
        <c:auto val="1"/>
        <c:lblAlgn val="ctr"/>
        <c:lblOffset val="100"/>
        <c:noMultiLvlLbl val="0"/>
      </c:catAx>
      <c:valAx>
        <c:axId val="731578008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1574072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2543862733378"/>
          <c:y val="0"/>
          <c:w val="0.7524348651594529"/>
          <c:h val="4.67289719626168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9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538848941817371E-2"/>
          <c:y val="5.8031772021487973E-2"/>
          <c:w val="0.86824323950656612"/>
          <c:h val="0.8453947126352197"/>
        </c:manualLayout>
      </c:layout>
      <c:lineChart>
        <c:grouping val="standard"/>
        <c:varyColors val="0"/>
        <c:ser>
          <c:idx val="0"/>
          <c:order val="0"/>
          <c:tx>
            <c:v>U. Michigan</c:v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F.I.11a'!$A$2:$A$93</c:f>
              <c:numCache>
                <c:formatCode>dd\-mm\-yyyy</c:formatCode>
                <c:ptCount val="92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</c:numCache>
            </c:numRef>
          </c:cat>
          <c:val>
            <c:numRef>
              <c:f>'F.I.11a'!$B$2:$B$986</c:f>
              <c:numCache>
                <c:formatCode>0.0</c:formatCode>
                <c:ptCount val="985"/>
                <c:pt idx="0">
                  <c:v>3.1</c:v>
                </c:pt>
                <c:pt idx="1">
                  <c:v>3.2</c:v>
                </c:pt>
                <c:pt idx="2">
                  <c:v>3.2</c:v>
                </c:pt>
                <c:pt idx="3">
                  <c:v>3.2</c:v>
                </c:pt>
                <c:pt idx="4">
                  <c:v>3.3</c:v>
                </c:pt>
                <c:pt idx="5">
                  <c:v>3.1</c:v>
                </c:pt>
                <c:pt idx="6">
                  <c:v>3.3</c:v>
                </c:pt>
                <c:pt idx="7">
                  <c:v>3.2</c:v>
                </c:pt>
                <c:pt idx="8">
                  <c:v>3</c:v>
                </c:pt>
                <c:pt idx="9">
                  <c:v>2.9</c:v>
                </c:pt>
                <c:pt idx="10">
                  <c:v>2.8</c:v>
                </c:pt>
                <c:pt idx="11">
                  <c:v>2.8</c:v>
                </c:pt>
                <c:pt idx="12">
                  <c:v>2.5</c:v>
                </c:pt>
                <c:pt idx="13">
                  <c:v>2.8</c:v>
                </c:pt>
                <c:pt idx="14">
                  <c:v>3</c:v>
                </c:pt>
                <c:pt idx="15">
                  <c:v>2.6</c:v>
                </c:pt>
                <c:pt idx="16">
                  <c:v>2.8</c:v>
                </c:pt>
                <c:pt idx="17">
                  <c:v>2.7</c:v>
                </c:pt>
                <c:pt idx="18">
                  <c:v>2.8</c:v>
                </c:pt>
                <c:pt idx="19">
                  <c:v>2.8</c:v>
                </c:pt>
                <c:pt idx="20">
                  <c:v>2.8</c:v>
                </c:pt>
                <c:pt idx="21">
                  <c:v>2.7</c:v>
                </c:pt>
                <c:pt idx="22">
                  <c:v>2.7</c:v>
                </c:pt>
                <c:pt idx="23">
                  <c:v>2.6</c:v>
                </c:pt>
                <c:pt idx="24">
                  <c:v>2.5</c:v>
                </c:pt>
                <c:pt idx="25">
                  <c:v>2.5</c:v>
                </c:pt>
                <c:pt idx="26">
                  <c:v>2.7</c:v>
                </c:pt>
                <c:pt idx="27">
                  <c:v>2.8</c:v>
                </c:pt>
                <c:pt idx="28">
                  <c:v>2.4</c:v>
                </c:pt>
                <c:pt idx="29">
                  <c:v>2.6</c:v>
                </c:pt>
                <c:pt idx="30">
                  <c:v>2.7</c:v>
                </c:pt>
                <c:pt idx="31">
                  <c:v>2.5</c:v>
                </c:pt>
                <c:pt idx="32">
                  <c:v>2.4</c:v>
                </c:pt>
                <c:pt idx="33">
                  <c:v>2.4</c:v>
                </c:pt>
                <c:pt idx="34">
                  <c:v>2.4</c:v>
                </c:pt>
                <c:pt idx="35">
                  <c:v>2.2000000000000002</c:v>
                </c:pt>
                <c:pt idx="36">
                  <c:v>2.6</c:v>
                </c:pt>
                <c:pt idx="37">
                  <c:v>2.7</c:v>
                </c:pt>
                <c:pt idx="38">
                  <c:v>2.5</c:v>
                </c:pt>
                <c:pt idx="39">
                  <c:v>2.5</c:v>
                </c:pt>
                <c:pt idx="40">
                  <c:v>2.6</c:v>
                </c:pt>
                <c:pt idx="41">
                  <c:v>2.6</c:v>
                </c:pt>
                <c:pt idx="42">
                  <c:v>2.6</c:v>
                </c:pt>
                <c:pt idx="43">
                  <c:v>2.6</c:v>
                </c:pt>
                <c:pt idx="44">
                  <c:v>2.7</c:v>
                </c:pt>
                <c:pt idx="45">
                  <c:v>2.4</c:v>
                </c:pt>
                <c:pt idx="46">
                  <c:v>2.5</c:v>
                </c:pt>
                <c:pt idx="47">
                  <c:v>2.7</c:v>
                </c:pt>
                <c:pt idx="48">
                  <c:v>2.7</c:v>
                </c:pt>
                <c:pt idx="49">
                  <c:v>2.7</c:v>
                </c:pt>
                <c:pt idx="50">
                  <c:v>2.8</c:v>
                </c:pt>
                <c:pt idx="51">
                  <c:v>2.7</c:v>
                </c:pt>
                <c:pt idx="52">
                  <c:v>2.8</c:v>
                </c:pt>
                <c:pt idx="53">
                  <c:v>3</c:v>
                </c:pt>
                <c:pt idx="54">
                  <c:v>2.9</c:v>
                </c:pt>
                <c:pt idx="55">
                  <c:v>3</c:v>
                </c:pt>
                <c:pt idx="56">
                  <c:v>2.7</c:v>
                </c:pt>
                <c:pt idx="57">
                  <c:v>2.9</c:v>
                </c:pt>
                <c:pt idx="58">
                  <c:v>2.8</c:v>
                </c:pt>
                <c:pt idx="59">
                  <c:v>2.7</c:v>
                </c:pt>
                <c:pt idx="60">
                  <c:v>2.7</c:v>
                </c:pt>
                <c:pt idx="61">
                  <c:v>2.6</c:v>
                </c:pt>
                <c:pt idx="62">
                  <c:v>2.5</c:v>
                </c:pt>
                <c:pt idx="63">
                  <c:v>2.5</c:v>
                </c:pt>
                <c:pt idx="64">
                  <c:v>2.9</c:v>
                </c:pt>
                <c:pt idx="65">
                  <c:v>2.7</c:v>
                </c:pt>
                <c:pt idx="66">
                  <c:v>2.6</c:v>
                </c:pt>
                <c:pt idx="67">
                  <c:v>2.7</c:v>
                </c:pt>
                <c:pt idx="68">
                  <c:v>2.8</c:v>
                </c:pt>
                <c:pt idx="69">
                  <c:v>2.5</c:v>
                </c:pt>
                <c:pt idx="70">
                  <c:v>2.5</c:v>
                </c:pt>
                <c:pt idx="71">
                  <c:v>2.2999999999999998</c:v>
                </c:pt>
                <c:pt idx="72">
                  <c:v>2.5</c:v>
                </c:pt>
                <c:pt idx="73">
                  <c:v>2.4</c:v>
                </c:pt>
                <c:pt idx="74">
                  <c:v>2.2000000000000002</c:v>
                </c:pt>
                <c:pt idx="75">
                  <c:v>2.1</c:v>
                </c:pt>
                <c:pt idx="76">
                  <c:v>3.2</c:v>
                </c:pt>
                <c:pt idx="77">
                  <c:v>3</c:v>
                </c:pt>
                <c:pt idx="78">
                  <c:v>3</c:v>
                </c:pt>
                <c:pt idx="79">
                  <c:v>3.1</c:v>
                </c:pt>
                <c:pt idx="80">
                  <c:v>2.6</c:v>
                </c:pt>
                <c:pt idx="81">
                  <c:v>2.6</c:v>
                </c:pt>
                <c:pt idx="82">
                  <c:v>2.8</c:v>
                </c:pt>
                <c:pt idx="83">
                  <c:v>2.5</c:v>
                </c:pt>
                <c:pt idx="84">
                  <c:v>3</c:v>
                </c:pt>
                <c:pt idx="85">
                  <c:v>3.3</c:v>
                </c:pt>
                <c:pt idx="86">
                  <c:v>3.1</c:v>
                </c:pt>
                <c:pt idx="87">
                  <c:v>3.4</c:v>
                </c:pt>
                <c:pt idx="88">
                  <c:v>4.5999999999999996</c:v>
                </c:pt>
                <c:pt idx="89">
                  <c:v>4.2</c:v>
                </c:pt>
                <c:pt idx="90">
                  <c:v>4.7</c:v>
                </c:pt>
                <c:pt idx="91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A2-4B33-977D-978C92F2D86E}"/>
            </c:ext>
          </c:extLst>
        </c:ser>
        <c:ser>
          <c:idx val="1"/>
          <c:order val="1"/>
          <c:tx>
            <c:v>Fed NY</c:v>
          </c:tx>
          <c:spPr>
            <a:ln w="19050" cap="rnd">
              <a:solidFill>
                <a:srgbClr val="FF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.I.11a'!$A$2:$A$93</c:f>
              <c:numCache>
                <c:formatCode>dd\-mm\-yyyy</c:formatCode>
                <c:ptCount val="92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</c:numCache>
            </c:numRef>
          </c:cat>
          <c:val>
            <c:numRef>
              <c:f>'F.I.11a'!$C$2:$C$986</c:f>
              <c:numCache>
                <c:formatCode>0.0</c:formatCode>
                <c:ptCount val="985"/>
                <c:pt idx="0">
                  <c:v>3</c:v>
                </c:pt>
                <c:pt idx="1">
                  <c:v>3.09</c:v>
                </c:pt>
                <c:pt idx="2">
                  <c:v>3.2</c:v>
                </c:pt>
                <c:pt idx="3">
                  <c:v>3.3</c:v>
                </c:pt>
                <c:pt idx="4">
                  <c:v>3.17</c:v>
                </c:pt>
                <c:pt idx="5">
                  <c:v>3.2</c:v>
                </c:pt>
                <c:pt idx="6">
                  <c:v>3.11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.02</c:v>
                </c:pt>
                <c:pt idx="11">
                  <c:v>2.98</c:v>
                </c:pt>
                <c:pt idx="12">
                  <c:v>2.93</c:v>
                </c:pt>
                <c:pt idx="13">
                  <c:v>2.83</c:v>
                </c:pt>
                <c:pt idx="14">
                  <c:v>2.88</c:v>
                </c:pt>
                <c:pt idx="15">
                  <c:v>2.73</c:v>
                </c:pt>
                <c:pt idx="16">
                  <c:v>2.96</c:v>
                </c:pt>
                <c:pt idx="17">
                  <c:v>3</c:v>
                </c:pt>
                <c:pt idx="18">
                  <c:v>2.96</c:v>
                </c:pt>
                <c:pt idx="19">
                  <c:v>2.79</c:v>
                </c:pt>
                <c:pt idx="20">
                  <c:v>2.73</c:v>
                </c:pt>
                <c:pt idx="21">
                  <c:v>2.82</c:v>
                </c:pt>
                <c:pt idx="22">
                  <c:v>2.5499999999999998</c:v>
                </c:pt>
                <c:pt idx="23">
                  <c:v>2.54</c:v>
                </c:pt>
                <c:pt idx="24">
                  <c:v>2.42</c:v>
                </c:pt>
                <c:pt idx="25">
                  <c:v>2.71</c:v>
                </c:pt>
                <c:pt idx="26">
                  <c:v>2.5300000000000002</c:v>
                </c:pt>
                <c:pt idx="27">
                  <c:v>2.61</c:v>
                </c:pt>
                <c:pt idx="28">
                  <c:v>2.62</c:v>
                </c:pt>
                <c:pt idx="29">
                  <c:v>2.54</c:v>
                </c:pt>
                <c:pt idx="30">
                  <c:v>2.52</c:v>
                </c:pt>
                <c:pt idx="31">
                  <c:v>2.79</c:v>
                </c:pt>
                <c:pt idx="32">
                  <c:v>2.5</c:v>
                </c:pt>
                <c:pt idx="33">
                  <c:v>2.59</c:v>
                </c:pt>
                <c:pt idx="34">
                  <c:v>2.54</c:v>
                </c:pt>
                <c:pt idx="35">
                  <c:v>2.81</c:v>
                </c:pt>
                <c:pt idx="36">
                  <c:v>2.98</c:v>
                </c:pt>
                <c:pt idx="37">
                  <c:v>2.96</c:v>
                </c:pt>
                <c:pt idx="38">
                  <c:v>2.74</c:v>
                </c:pt>
                <c:pt idx="39">
                  <c:v>2.79</c:v>
                </c:pt>
                <c:pt idx="40">
                  <c:v>2.59</c:v>
                </c:pt>
                <c:pt idx="41">
                  <c:v>2.54</c:v>
                </c:pt>
                <c:pt idx="42">
                  <c:v>2.54</c:v>
                </c:pt>
                <c:pt idx="43">
                  <c:v>2.4900000000000002</c:v>
                </c:pt>
                <c:pt idx="44">
                  <c:v>2.54</c:v>
                </c:pt>
                <c:pt idx="45">
                  <c:v>2.61</c:v>
                </c:pt>
                <c:pt idx="46">
                  <c:v>2.61</c:v>
                </c:pt>
                <c:pt idx="47">
                  <c:v>2.82</c:v>
                </c:pt>
                <c:pt idx="48">
                  <c:v>2.71</c:v>
                </c:pt>
                <c:pt idx="49">
                  <c:v>2.83</c:v>
                </c:pt>
                <c:pt idx="50">
                  <c:v>2.75</c:v>
                </c:pt>
                <c:pt idx="51">
                  <c:v>2.98</c:v>
                </c:pt>
                <c:pt idx="52">
                  <c:v>2.98</c:v>
                </c:pt>
                <c:pt idx="53">
                  <c:v>2.98</c:v>
                </c:pt>
                <c:pt idx="54">
                  <c:v>2.98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2.9699999999999998</c:v>
                </c:pt>
                <c:pt idx="59">
                  <c:v>3</c:v>
                </c:pt>
                <c:pt idx="60">
                  <c:v>2.9699999999999998</c:v>
                </c:pt>
                <c:pt idx="61">
                  <c:v>2.79</c:v>
                </c:pt>
                <c:pt idx="62">
                  <c:v>2.82</c:v>
                </c:pt>
                <c:pt idx="63">
                  <c:v>2.6</c:v>
                </c:pt>
                <c:pt idx="64">
                  <c:v>2.4500000000000002</c:v>
                </c:pt>
                <c:pt idx="65">
                  <c:v>2.67</c:v>
                </c:pt>
                <c:pt idx="66">
                  <c:v>2.59</c:v>
                </c:pt>
                <c:pt idx="67">
                  <c:v>2.41</c:v>
                </c:pt>
                <c:pt idx="68">
                  <c:v>2.48</c:v>
                </c:pt>
                <c:pt idx="69">
                  <c:v>2.33</c:v>
                </c:pt>
                <c:pt idx="70">
                  <c:v>2.35</c:v>
                </c:pt>
                <c:pt idx="71">
                  <c:v>2.5300000000000002</c:v>
                </c:pt>
                <c:pt idx="72">
                  <c:v>2.5</c:v>
                </c:pt>
                <c:pt idx="73">
                  <c:v>2.54</c:v>
                </c:pt>
                <c:pt idx="74">
                  <c:v>2.54</c:v>
                </c:pt>
                <c:pt idx="75">
                  <c:v>2.62</c:v>
                </c:pt>
                <c:pt idx="76">
                  <c:v>3</c:v>
                </c:pt>
                <c:pt idx="77">
                  <c:v>2.68</c:v>
                </c:pt>
                <c:pt idx="78">
                  <c:v>2.89</c:v>
                </c:pt>
                <c:pt idx="79">
                  <c:v>3</c:v>
                </c:pt>
                <c:pt idx="80">
                  <c:v>2.98</c:v>
                </c:pt>
                <c:pt idx="81">
                  <c:v>2.84</c:v>
                </c:pt>
                <c:pt idx="82">
                  <c:v>2.96</c:v>
                </c:pt>
                <c:pt idx="83">
                  <c:v>3</c:v>
                </c:pt>
                <c:pt idx="84">
                  <c:v>3.05</c:v>
                </c:pt>
                <c:pt idx="85">
                  <c:v>3.09</c:v>
                </c:pt>
                <c:pt idx="86">
                  <c:v>3.24</c:v>
                </c:pt>
                <c:pt idx="87">
                  <c:v>3.36</c:v>
                </c:pt>
                <c:pt idx="88">
                  <c:v>4</c:v>
                </c:pt>
                <c:pt idx="89">
                  <c:v>4.8</c:v>
                </c:pt>
                <c:pt idx="90">
                  <c:v>4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A2-4B33-977D-978C92F2D86E}"/>
            </c:ext>
          </c:extLst>
        </c:ser>
        <c:ser>
          <c:idx val="2"/>
          <c:order val="2"/>
          <c:tx>
            <c:v>Fed Atlanta</c:v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F.I.11a'!$A$2:$A$93</c:f>
              <c:numCache>
                <c:formatCode>dd\-mm\-yyyy</c:formatCode>
                <c:ptCount val="92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</c:numCache>
            </c:numRef>
          </c:cat>
          <c:val>
            <c:numRef>
              <c:f>'F.I.11a'!$D$2:$D$986</c:f>
              <c:numCache>
                <c:formatCode>0.0</c:formatCode>
                <c:ptCount val="985"/>
                <c:pt idx="0">
                  <c:v>1.7</c:v>
                </c:pt>
                <c:pt idx="1">
                  <c:v>1.77</c:v>
                </c:pt>
                <c:pt idx="2">
                  <c:v>1.71</c:v>
                </c:pt>
                <c:pt idx="3">
                  <c:v>1.73</c:v>
                </c:pt>
                <c:pt idx="4">
                  <c:v>1.78</c:v>
                </c:pt>
                <c:pt idx="5">
                  <c:v>1.9</c:v>
                </c:pt>
                <c:pt idx="6">
                  <c:v>1.8399999999999999</c:v>
                </c:pt>
                <c:pt idx="7">
                  <c:v>1.8199999999999998</c:v>
                </c:pt>
                <c:pt idx="8">
                  <c:v>1.83</c:v>
                </c:pt>
                <c:pt idx="9">
                  <c:v>1.9100000000000001</c:v>
                </c:pt>
                <c:pt idx="10">
                  <c:v>1.8900000000000001</c:v>
                </c:pt>
                <c:pt idx="11">
                  <c:v>1.72</c:v>
                </c:pt>
                <c:pt idx="12">
                  <c:v>1.55</c:v>
                </c:pt>
                <c:pt idx="13">
                  <c:v>1.5</c:v>
                </c:pt>
                <c:pt idx="14">
                  <c:v>1.55</c:v>
                </c:pt>
                <c:pt idx="15">
                  <c:v>1.45</c:v>
                </c:pt>
                <c:pt idx="16">
                  <c:v>1.5699999999999998</c:v>
                </c:pt>
                <c:pt idx="17">
                  <c:v>1.41</c:v>
                </c:pt>
                <c:pt idx="18">
                  <c:v>1.52</c:v>
                </c:pt>
                <c:pt idx="19">
                  <c:v>1.35</c:v>
                </c:pt>
                <c:pt idx="20">
                  <c:v>1.3</c:v>
                </c:pt>
                <c:pt idx="21">
                  <c:v>1.29</c:v>
                </c:pt>
                <c:pt idx="22">
                  <c:v>1.25</c:v>
                </c:pt>
                <c:pt idx="23">
                  <c:v>1.46</c:v>
                </c:pt>
                <c:pt idx="24">
                  <c:v>1.38</c:v>
                </c:pt>
                <c:pt idx="25">
                  <c:v>1.18</c:v>
                </c:pt>
                <c:pt idx="26">
                  <c:v>1.35</c:v>
                </c:pt>
                <c:pt idx="27">
                  <c:v>1.21</c:v>
                </c:pt>
                <c:pt idx="28">
                  <c:v>1.51</c:v>
                </c:pt>
                <c:pt idx="29">
                  <c:v>1.43</c:v>
                </c:pt>
                <c:pt idx="30">
                  <c:v>1.49</c:v>
                </c:pt>
                <c:pt idx="31">
                  <c:v>1.45</c:v>
                </c:pt>
                <c:pt idx="32">
                  <c:v>1.52</c:v>
                </c:pt>
                <c:pt idx="33">
                  <c:v>1.69</c:v>
                </c:pt>
                <c:pt idx="34">
                  <c:v>1.65</c:v>
                </c:pt>
                <c:pt idx="35">
                  <c:v>1.69</c:v>
                </c:pt>
                <c:pt idx="36">
                  <c:v>1.77</c:v>
                </c:pt>
                <c:pt idx="37">
                  <c:v>1.6600000000000001</c:v>
                </c:pt>
                <c:pt idx="38">
                  <c:v>1.74</c:v>
                </c:pt>
                <c:pt idx="39">
                  <c:v>1.5699999999999998</c:v>
                </c:pt>
                <c:pt idx="40">
                  <c:v>1.83</c:v>
                </c:pt>
                <c:pt idx="41">
                  <c:v>1.88</c:v>
                </c:pt>
                <c:pt idx="42">
                  <c:v>1.75</c:v>
                </c:pt>
                <c:pt idx="43">
                  <c:v>1.74</c:v>
                </c:pt>
                <c:pt idx="44">
                  <c:v>1.72</c:v>
                </c:pt>
                <c:pt idx="45">
                  <c:v>1.69</c:v>
                </c:pt>
                <c:pt idx="46">
                  <c:v>1.73</c:v>
                </c:pt>
                <c:pt idx="47">
                  <c:v>1.79</c:v>
                </c:pt>
                <c:pt idx="48">
                  <c:v>1.96</c:v>
                </c:pt>
                <c:pt idx="49">
                  <c:v>1.76</c:v>
                </c:pt>
                <c:pt idx="50">
                  <c:v>1.87</c:v>
                </c:pt>
                <c:pt idx="51">
                  <c:v>2.14</c:v>
                </c:pt>
                <c:pt idx="52">
                  <c:v>1.9</c:v>
                </c:pt>
                <c:pt idx="53">
                  <c:v>2.0299999999999998</c:v>
                </c:pt>
                <c:pt idx="54">
                  <c:v>1.8599999999999999</c:v>
                </c:pt>
                <c:pt idx="55">
                  <c:v>1.98</c:v>
                </c:pt>
                <c:pt idx="56">
                  <c:v>2</c:v>
                </c:pt>
                <c:pt idx="57">
                  <c:v>2.2200000000000002</c:v>
                </c:pt>
                <c:pt idx="58">
                  <c:v>2.1800000000000002</c:v>
                </c:pt>
                <c:pt idx="59">
                  <c:v>2.2400000000000002</c:v>
                </c:pt>
                <c:pt idx="60">
                  <c:v>2.1</c:v>
                </c:pt>
                <c:pt idx="61">
                  <c:v>1.87</c:v>
                </c:pt>
                <c:pt idx="62">
                  <c:v>1.98</c:v>
                </c:pt>
                <c:pt idx="63">
                  <c:v>2.0499999999999998</c:v>
                </c:pt>
                <c:pt idx="64">
                  <c:v>1.79</c:v>
                </c:pt>
                <c:pt idx="65">
                  <c:v>2.09</c:v>
                </c:pt>
                <c:pt idx="66">
                  <c:v>1.94</c:v>
                </c:pt>
                <c:pt idx="67">
                  <c:v>1.87</c:v>
                </c:pt>
                <c:pt idx="68">
                  <c:v>1.8599999999999999</c:v>
                </c:pt>
                <c:pt idx="69">
                  <c:v>1.71</c:v>
                </c:pt>
                <c:pt idx="70">
                  <c:v>1.74</c:v>
                </c:pt>
                <c:pt idx="71">
                  <c:v>1.6400000000000001</c:v>
                </c:pt>
                <c:pt idx="72">
                  <c:v>1.7</c:v>
                </c:pt>
                <c:pt idx="73">
                  <c:v>1.52</c:v>
                </c:pt>
                <c:pt idx="74">
                  <c:v>1.56</c:v>
                </c:pt>
                <c:pt idx="75">
                  <c:v>1.21</c:v>
                </c:pt>
                <c:pt idx="76">
                  <c:v>1.1499999999999999</c:v>
                </c:pt>
                <c:pt idx="77">
                  <c:v>1.23</c:v>
                </c:pt>
                <c:pt idx="78">
                  <c:v>1.1200000000000001</c:v>
                </c:pt>
                <c:pt idx="79">
                  <c:v>1.48</c:v>
                </c:pt>
                <c:pt idx="80">
                  <c:v>1.27</c:v>
                </c:pt>
                <c:pt idx="81">
                  <c:v>1.55</c:v>
                </c:pt>
                <c:pt idx="82">
                  <c:v>1.33</c:v>
                </c:pt>
                <c:pt idx="83">
                  <c:v>1.6600000000000001</c:v>
                </c:pt>
                <c:pt idx="84">
                  <c:v>1.83</c:v>
                </c:pt>
                <c:pt idx="85">
                  <c:v>2.06</c:v>
                </c:pt>
                <c:pt idx="86">
                  <c:v>2.25</c:v>
                </c:pt>
                <c:pt idx="87">
                  <c:v>2.39</c:v>
                </c:pt>
                <c:pt idx="88">
                  <c:v>2.83</c:v>
                </c:pt>
                <c:pt idx="89">
                  <c:v>2.98</c:v>
                </c:pt>
                <c:pt idx="90">
                  <c:v>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FA2-4B33-977D-978C92F2D86E}"/>
            </c:ext>
          </c:extLst>
        </c:ser>
        <c:ser>
          <c:idx val="3"/>
          <c:order val="3"/>
          <c:tx>
            <c:v>Meta</c:v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.I.11a'!$A$2:$A$93</c:f>
              <c:numCache>
                <c:formatCode>dd\-mm\-yyyy</c:formatCode>
                <c:ptCount val="92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</c:numCache>
            </c:numRef>
          </c:cat>
          <c:val>
            <c:numRef>
              <c:f>'F.I.11a'!$E$2:$E$93</c:f>
              <c:numCache>
                <c:formatCode>General</c:formatCode>
                <c:ptCount val="92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FA2-4B33-977D-978C92F2D8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5998720"/>
        <c:axId val="416000256"/>
      </c:lineChart>
      <c:dateAx>
        <c:axId val="415998720"/>
        <c:scaling>
          <c:orientation val="minMax"/>
          <c:min val="4164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16000256"/>
        <c:crosses val="autoZero"/>
        <c:auto val="1"/>
        <c:lblOffset val="100"/>
        <c:baseTimeUnit val="months"/>
        <c:majorUnit val="1"/>
        <c:majorTimeUnit val="years"/>
      </c:dateAx>
      <c:valAx>
        <c:axId val="416000256"/>
        <c:scaling>
          <c:orientation val="minMax"/>
          <c:max val="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15998720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0.13500045532656502"/>
          <c:y val="0"/>
          <c:w val="0.86499954467343498"/>
          <c:h val="7.5934579439252331E-2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544475478129137E-2"/>
          <c:y val="2.8929428810526205E-2"/>
          <c:w val="0.88508035883355429"/>
          <c:h val="0.87415109954908399"/>
        </c:manualLayout>
      </c:layout>
      <c:lineChart>
        <c:grouping val="standard"/>
        <c:varyColors val="0"/>
        <c:ser>
          <c:idx val="0"/>
          <c:order val="0"/>
          <c:tx>
            <c:strRef>
              <c:f>'F.I.11b'!$C$3</c:f>
              <c:strCache>
                <c:ptCount val="1"/>
                <c:pt idx="0">
                  <c:v>1Y-1Y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F.I.11b'!$A$4:$A$1999</c:f>
              <c:numCache>
                <c:formatCode>dd\-mm\-yyyy</c:formatCode>
                <c:ptCount val="1996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5</c:v>
                </c:pt>
                <c:pt idx="1262">
                  <c:v>43406</c:v>
                </c:pt>
                <c:pt idx="1263">
                  <c:v>43409</c:v>
                </c:pt>
                <c:pt idx="1264">
                  <c:v>43410</c:v>
                </c:pt>
                <c:pt idx="1265">
                  <c:v>43411</c:v>
                </c:pt>
                <c:pt idx="1266">
                  <c:v>43412</c:v>
                </c:pt>
                <c:pt idx="1267">
                  <c:v>43413</c:v>
                </c:pt>
                <c:pt idx="1268">
                  <c:v>43416</c:v>
                </c:pt>
                <c:pt idx="1269">
                  <c:v>43417</c:v>
                </c:pt>
                <c:pt idx="1270">
                  <c:v>43418</c:v>
                </c:pt>
                <c:pt idx="1271">
                  <c:v>43419</c:v>
                </c:pt>
                <c:pt idx="1272">
                  <c:v>43420</c:v>
                </c:pt>
                <c:pt idx="1273">
                  <c:v>43423</c:v>
                </c:pt>
                <c:pt idx="1274">
                  <c:v>43424</c:v>
                </c:pt>
                <c:pt idx="1275">
                  <c:v>43425</c:v>
                </c:pt>
                <c:pt idx="1276">
                  <c:v>43426</c:v>
                </c:pt>
                <c:pt idx="1277">
                  <c:v>43427</c:v>
                </c:pt>
                <c:pt idx="1278">
                  <c:v>43430</c:v>
                </c:pt>
                <c:pt idx="1279">
                  <c:v>43431</c:v>
                </c:pt>
                <c:pt idx="1280">
                  <c:v>43432</c:v>
                </c:pt>
                <c:pt idx="1281">
                  <c:v>43433</c:v>
                </c:pt>
                <c:pt idx="1282">
                  <c:v>43434</c:v>
                </c:pt>
                <c:pt idx="1283">
                  <c:v>43437</c:v>
                </c:pt>
                <c:pt idx="1284">
                  <c:v>43438</c:v>
                </c:pt>
                <c:pt idx="1285">
                  <c:v>43439</c:v>
                </c:pt>
                <c:pt idx="1286">
                  <c:v>43440</c:v>
                </c:pt>
                <c:pt idx="1287">
                  <c:v>43441</c:v>
                </c:pt>
                <c:pt idx="1288">
                  <c:v>43444</c:v>
                </c:pt>
                <c:pt idx="1289">
                  <c:v>43445</c:v>
                </c:pt>
                <c:pt idx="1290">
                  <c:v>43446</c:v>
                </c:pt>
                <c:pt idx="1291">
                  <c:v>43447</c:v>
                </c:pt>
                <c:pt idx="1292">
                  <c:v>43448</c:v>
                </c:pt>
                <c:pt idx="1293">
                  <c:v>43451</c:v>
                </c:pt>
                <c:pt idx="1294">
                  <c:v>43452</c:v>
                </c:pt>
                <c:pt idx="1295">
                  <c:v>43453</c:v>
                </c:pt>
                <c:pt idx="1296">
                  <c:v>43454</c:v>
                </c:pt>
                <c:pt idx="1297">
                  <c:v>43455</c:v>
                </c:pt>
                <c:pt idx="1298">
                  <c:v>43458</c:v>
                </c:pt>
                <c:pt idx="1299">
                  <c:v>43459</c:v>
                </c:pt>
                <c:pt idx="1300">
                  <c:v>43460</c:v>
                </c:pt>
                <c:pt idx="1301">
                  <c:v>43461</c:v>
                </c:pt>
                <c:pt idx="1302">
                  <c:v>43462</c:v>
                </c:pt>
                <c:pt idx="1303">
                  <c:v>43465</c:v>
                </c:pt>
                <c:pt idx="1304">
                  <c:v>43466</c:v>
                </c:pt>
                <c:pt idx="1305">
                  <c:v>43467</c:v>
                </c:pt>
                <c:pt idx="1306">
                  <c:v>43468</c:v>
                </c:pt>
                <c:pt idx="1307">
                  <c:v>43469</c:v>
                </c:pt>
                <c:pt idx="1308">
                  <c:v>43472</c:v>
                </c:pt>
                <c:pt idx="1309">
                  <c:v>43473</c:v>
                </c:pt>
                <c:pt idx="1310">
                  <c:v>43474</c:v>
                </c:pt>
                <c:pt idx="1311">
                  <c:v>43475</c:v>
                </c:pt>
                <c:pt idx="1312">
                  <c:v>43476</c:v>
                </c:pt>
                <c:pt idx="1313">
                  <c:v>43479</c:v>
                </c:pt>
                <c:pt idx="1314">
                  <c:v>43480</c:v>
                </c:pt>
                <c:pt idx="1315">
                  <c:v>43481</c:v>
                </c:pt>
                <c:pt idx="1316">
                  <c:v>43482</c:v>
                </c:pt>
                <c:pt idx="1317">
                  <c:v>43483</c:v>
                </c:pt>
                <c:pt idx="1318">
                  <c:v>43486</c:v>
                </c:pt>
                <c:pt idx="1319">
                  <c:v>43487</c:v>
                </c:pt>
                <c:pt idx="1320">
                  <c:v>43488</c:v>
                </c:pt>
                <c:pt idx="1321">
                  <c:v>43489</c:v>
                </c:pt>
                <c:pt idx="1322">
                  <c:v>43490</c:v>
                </c:pt>
                <c:pt idx="1323">
                  <c:v>43493</c:v>
                </c:pt>
                <c:pt idx="1324">
                  <c:v>43494</c:v>
                </c:pt>
                <c:pt idx="1325">
                  <c:v>43495</c:v>
                </c:pt>
                <c:pt idx="1326">
                  <c:v>43496</c:v>
                </c:pt>
                <c:pt idx="1327">
                  <c:v>43497</c:v>
                </c:pt>
                <c:pt idx="1328">
                  <c:v>43500</c:v>
                </c:pt>
                <c:pt idx="1329">
                  <c:v>43501</c:v>
                </c:pt>
                <c:pt idx="1330">
                  <c:v>43502</c:v>
                </c:pt>
                <c:pt idx="1331">
                  <c:v>43503</c:v>
                </c:pt>
                <c:pt idx="1332">
                  <c:v>43504</c:v>
                </c:pt>
                <c:pt idx="1333">
                  <c:v>43507</c:v>
                </c:pt>
                <c:pt idx="1334">
                  <c:v>43508</c:v>
                </c:pt>
                <c:pt idx="1335">
                  <c:v>43509</c:v>
                </c:pt>
                <c:pt idx="1336">
                  <c:v>43510</c:v>
                </c:pt>
                <c:pt idx="1337">
                  <c:v>43511</c:v>
                </c:pt>
                <c:pt idx="1338">
                  <c:v>43514</c:v>
                </c:pt>
                <c:pt idx="1339">
                  <c:v>43515</c:v>
                </c:pt>
                <c:pt idx="1340">
                  <c:v>43516</c:v>
                </c:pt>
                <c:pt idx="1341">
                  <c:v>43517</c:v>
                </c:pt>
                <c:pt idx="1342">
                  <c:v>43518</c:v>
                </c:pt>
                <c:pt idx="1343">
                  <c:v>43521</c:v>
                </c:pt>
                <c:pt idx="1344">
                  <c:v>43522</c:v>
                </c:pt>
                <c:pt idx="1345">
                  <c:v>43523</c:v>
                </c:pt>
                <c:pt idx="1346">
                  <c:v>43524</c:v>
                </c:pt>
                <c:pt idx="1347">
                  <c:v>43525</c:v>
                </c:pt>
                <c:pt idx="1348">
                  <c:v>43528</c:v>
                </c:pt>
                <c:pt idx="1349">
                  <c:v>43529</c:v>
                </c:pt>
                <c:pt idx="1350">
                  <c:v>43530</c:v>
                </c:pt>
                <c:pt idx="1351">
                  <c:v>43531</c:v>
                </c:pt>
                <c:pt idx="1352">
                  <c:v>43532</c:v>
                </c:pt>
                <c:pt idx="1353">
                  <c:v>43535</c:v>
                </c:pt>
                <c:pt idx="1354">
                  <c:v>43536</c:v>
                </c:pt>
                <c:pt idx="1355">
                  <c:v>43537</c:v>
                </c:pt>
                <c:pt idx="1356">
                  <c:v>43538</c:v>
                </c:pt>
                <c:pt idx="1357">
                  <c:v>43539</c:v>
                </c:pt>
                <c:pt idx="1358">
                  <c:v>43542</c:v>
                </c:pt>
                <c:pt idx="1359">
                  <c:v>43543</c:v>
                </c:pt>
                <c:pt idx="1360">
                  <c:v>43544</c:v>
                </c:pt>
                <c:pt idx="1361">
                  <c:v>43545</c:v>
                </c:pt>
                <c:pt idx="1362">
                  <c:v>43546</c:v>
                </c:pt>
                <c:pt idx="1363">
                  <c:v>43549</c:v>
                </c:pt>
                <c:pt idx="1364">
                  <c:v>43550</c:v>
                </c:pt>
                <c:pt idx="1365">
                  <c:v>43551</c:v>
                </c:pt>
                <c:pt idx="1366">
                  <c:v>43552</c:v>
                </c:pt>
                <c:pt idx="1367">
                  <c:v>43553</c:v>
                </c:pt>
                <c:pt idx="1368">
                  <c:v>43556</c:v>
                </c:pt>
                <c:pt idx="1369">
                  <c:v>43557</c:v>
                </c:pt>
                <c:pt idx="1370">
                  <c:v>43558</c:v>
                </c:pt>
                <c:pt idx="1371">
                  <c:v>43559</c:v>
                </c:pt>
                <c:pt idx="1372">
                  <c:v>43560</c:v>
                </c:pt>
                <c:pt idx="1373">
                  <c:v>43563</c:v>
                </c:pt>
                <c:pt idx="1374">
                  <c:v>43564</c:v>
                </c:pt>
                <c:pt idx="1375">
                  <c:v>43565</c:v>
                </c:pt>
                <c:pt idx="1376">
                  <c:v>43566</c:v>
                </c:pt>
                <c:pt idx="1377">
                  <c:v>43567</c:v>
                </c:pt>
                <c:pt idx="1378">
                  <c:v>43570</c:v>
                </c:pt>
                <c:pt idx="1379">
                  <c:v>43571</c:v>
                </c:pt>
                <c:pt idx="1380">
                  <c:v>43572</c:v>
                </c:pt>
                <c:pt idx="1381">
                  <c:v>43573</c:v>
                </c:pt>
                <c:pt idx="1382">
                  <c:v>43574</c:v>
                </c:pt>
                <c:pt idx="1383">
                  <c:v>43577</c:v>
                </c:pt>
                <c:pt idx="1384">
                  <c:v>43578</c:v>
                </c:pt>
                <c:pt idx="1385">
                  <c:v>43579</c:v>
                </c:pt>
                <c:pt idx="1386">
                  <c:v>43580</c:v>
                </c:pt>
                <c:pt idx="1387">
                  <c:v>43581</c:v>
                </c:pt>
                <c:pt idx="1388">
                  <c:v>43584</c:v>
                </c:pt>
                <c:pt idx="1389">
                  <c:v>43585</c:v>
                </c:pt>
                <c:pt idx="1390">
                  <c:v>43586</c:v>
                </c:pt>
                <c:pt idx="1391">
                  <c:v>43587</c:v>
                </c:pt>
                <c:pt idx="1392">
                  <c:v>43588</c:v>
                </c:pt>
                <c:pt idx="1393">
                  <c:v>43591</c:v>
                </c:pt>
                <c:pt idx="1394">
                  <c:v>43592</c:v>
                </c:pt>
                <c:pt idx="1395">
                  <c:v>43593</c:v>
                </c:pt>
                <c:pt idx="1396">
                  <c:v>43594</c:v>
                </c:pt>
                <c:pt idx="1397">
                  <c:v>43595</c:v>
                </c:pt>
                <c:pt idx="1398">
                  <c:v>43598</c:v>
                </c:pt>
                <c:pt idx="1399">
                  <c:v>43599</c:v>
                </c:pt>
                <c:pt idx="1400">
                  <c:v>43600</c:v>
                </c:pt>
                <c:pt idx="1401">
                  <c:v>43601</c:v>
                </c:pt>
                <c:pt idx="1402">
                  <c:v>43602</c:v>
                </c:pt>
                <c:pt idx="1403">
                  <c:v>43605</c:v>
                </c:pt>
                <c:pt idx="1404">
                  <c:v>43606</c:v>
                </c:pt>
                <c:pt idx="1405">
                  <c:v>43607</c:v>
                </c:pt>
                <c:pt idx="1406">
                  <c:v>43608</c:v>
                </c:pt>
                <c:pt idx="1407">
                  <c:v>43609</c:v>
                </c:pt>
                <c:pt idx="1408">
                  <c:v>43612</c:v>
                </c:pt>
                <c:pt idx="1409">
                  <c:v>43613</c:v>
                </c:pt>
                <c:pt idx="1410">
                  <c:v>43614</c:v>
                </c:pt>
                <c:pt idx="1411">
                  <c:v>43615</c:v>
                </c:pt>
                <c:pt idx="1412">
                  <c:v>43616</c:v>
                </c:pt>
                <c:pt idx="1413">
                  <c:v>43619</c:v>
                </c:pt>
                <c:pt idx="1414">
                  <c:v>43620</c:v>
                </c:pt>
                <c:pt idx="1415">
                  <c:v>43621</c:v>
                </c:pt>
                <c:pt idx="1416">
                  <c:v>43622</c:v>
                </c:pt>
                <c:pt idx="1417">
                  <c:v>43623</c:v>
                </c:pt>
                <c:pt idx="1418">
                  <c:v>43626</c:v>
                </c:pt>
                <c:pt idx="1419">
                  <c:v>43627</c:v>
                </c:pt>
                <c:pt idx="1420">
                  <c:v>43628</c:v>
                </c:pt>
                <c:pt idx="1421">
                  <c:v>43629</c:v>
                </c:pt>
                <c:pt idx="1422">
                  <c:v>43630</c:v>
                </c:pt>
                <c:pt idx="1423">
                  <c:v>43633</c:v>
                </c:pt>
                <c:pt idx="1424">
                  <c:v>43634</c:v>
                </c:pt>
                <c:pt idx="1425">
                  <c:v>43635</c:v>
                </c:pt>
                <c:pt idx="1426">
                  <c:v>43636</c:v>
                </c:pt>
                <c:pt idx="1427">
                  <c:v>43637</c:v>
                </c:pt>
                <c:pt idx="1428">
                  <c:v>43640</c:v>
                </c:pt>
                <c:pt idx="1429">
                  <c:v>43641</c:v>
                </c:pt>
                <c:pt idx="1430">
                  <c:v>43642</c:v>
                </c:pt>
                <c:pt idx="1431">
                  <c:v>43643</c:v>
                </c:pt>
                <c:pt idx="1432">
                  <c:v>43644</c:v>
                </c:pt>
                <c:pt idx="1433">
                  <c:v>43647</c:v>
                </c:pt>
                <c:pt idx="1434">
                  <c:v>43648</c:v>
                </c:pt>
                <c:pt idx="1435">
                  <c:v>43649</c:v>
                </c:pt>
                <c:pt idx="1436">
                  <c:v>43650</c:v>
                </c:pt>
                <c:pt idx="1437">
                  <c:v>43651</c:v>
                </c:pt>
                <c:pt idx="1438">
                  <c:v>43654</c:v>
                </c:pt>
                <c:pt idx="1439">
                  <c:v>43655</c:v>
                </c:pt>
                <c:pt idx="1440">
                  <c:v>43656</c:v>
                </c:pt>
                <c:pt idx="1441">
                  <c:v>43657</c:v>
                </c:pt>
                <c:pt idx="1442">
                  <c:v>43658</c:v>
                </c:pt>
                <c:pt idx="1443">
                  <c:v>43661</c:v>
                </c:pt>
                <c:pt idx="1444">
                  <c:v>43662</c:v>
                </c:pt>
                <c:pt idx="1445">
                  <c:v>43663</c:v>
                </c:pt>
                <c:pt idx="1446">
                  <c:v>43664</c:v>
                </c:pt>
                <c:pt idx="1447">
                  <c:v>43665</c:v>
                </c:pt>
                <c:pt idx="1448">
                  <c:v>43668</c:v>
                </c:pt>
                <c:pt idx="1449">
                  <c:v>43669</c:v>
                </c:pt>
                <c:pt idx="1450">
                  <c:v>43670</c:v>
                </c:pt>
                <c:pt idx="1451">
                  <c:v>43671</c:v>
                </c:pt>
                <c:pt idx="1452">
                  <c:v>43672</c:v>
                </c:pt>
                <c:pt idx="1453">
                  <c:v>43675</c:v>
                </c:pt>
                <c:pt idx="1454">
                  <c:v>43676</c:v>
                </c:pt>
                <c:pt idx="1455">
                  <c:v>43677</c:v>
                </c:pt>
                <c:pt idx="1456">
                  <c:v>43678</c:v>
                </c:pt>
                <c:pt idx="1457">
                  <c:v>43679</c:v>
                </c:pt>
                <c:pt idx="1458">
                  <c:v>43682</c:v>
                </c:pt>
                <c:pt idx="1459">
                  <c:v>43683</c:v>
                </c:pt>
                <c:pt idx="1460">
                  <c:v>43684</c:v>
                </c:pt>
                <c:pt idx="1461">
                  <c:v>43685</c:v>
                </c:pt>
                <c:pt idx="1462">
                  <c:v>43686</c:v>
                </c:pt>
                <c:pt idx="1463">
                  <c:v>43689</c:v>
                </c:pt>
                <c:pt idx="1464">
                  <c:v>43690</c:v>
                </c:pt>
                <c:pt idx="1465">
                  <c:v>43691</c:v>
                </c:pt>
                <c:pt idx="1466">
                  <c:v>43692</c:v>
                </c:pt>
                <c:pt idx="1467">
                  <c:v>43693</c:v>
                </c:pt>
                <c:pt idx="1468">
                  <c:v>43696</c:v>
                </c:pt>
                <c:pt idx="1469">
                  <c:v>43697</c:v>
                </c:pt>
                <c:pt idx="1470">
                  <c:v>43698</c:v>
                </c:pt>
                <c:pt idx="1471">
                  <c:v>43699</c:v>
                </c:pt>
                <c:pt idx="1472">
                  <c:v>43700</c:v>
                </c:pt>
                <c:pt idx="1473">
                  <c:v>43703</c:v>
                </c:pt>
                <c:pt idx="1474">
                  <c:v>43704</c:v>
                </c:pt>
                <c:pt idx="1475">
                  <c:v>43705</c:v>
                </c:pt>
                <c:pt idx="1476">
                  <c:v>43706</c:v>
                </c:pt>
                <c:pt idx="1477">
                  <c:v>43707</c:v>
                </c:pt>
                <c:pt idx="1478">
                  <c:v>43710</c:v>
                </c:pt>
                <c:pt idx="1479">
                  <c:v>43711</c:v>
                </c:pt>
                <c:pt idx="1480">
                  <c:v>43712</c:v>
                </c:pt>
                <c:pt idx="1481">
                  <c:v>43713</c:v>
                </c:pt>
                <c:pt idx="1482">
                  <c:v>43714</c:v>
                </c:pt>
                <c:pt idx="1483">
                  <c:v>43717</c:v>
                </c:pt>
                <c:pt idx="1484">
                  <c:v>43718</c:v>
                </c:pt>
                <c:pt idx="1485">
                  <c:v>43719</c:v>
                </c:pt>
                <c:pt idx="1486">
                  <c:v>43720</c:v>
                </c:pt>
                <c:pt idx="1487">
                  <c:v>43721</c:v>
                </c:pt>
                <c:pt idx="1488">
                  <c:v>43724</c:v>
                </c:pt>
                <c:pt idx="1489">
                  <c:v>43725</c:v>
                </c:pt>
                <c:pt idx="1490">
                  <c:v>43726</c:v>
                </c:pt>
                <c:pt idx="1491">
                  <c:v>43727</c:v>
                </c:pt>
                <c:pt idx="1492">
                  <c:v>43728</c:v>
                </c:pt>
                <c:pt idx="1493">
                  <c:v>43731</c:v>
                </c:pt>
                <c:pt idx="1494">
                  <c:v>43732</c:v>
                </c:pt>
                <c:pt idx="1495">
                  <c:v>43733</c:v>
                </c:pt>
                <c:pt idx="1496">
                  <c:v>43734</c:v>
                </c:pt>
                <c:pt idx="1497">
                  <c:v>43735</c:v>
                </c:pt>
                <c:pt idx="1498">
                  <c:v>43738</c:v>
                </c:pt>
                <c:pt idx="1499">
                  <c:v>43739</c:v>
                </c:pt>
                <c:pt idx="1500">
                  <c:v>43740</c:v>
                </c:pt>
                <c:pt idx="1501">
                  <c:v>43741</c:v>
                </c:pt>
                <c:pt idx="1502">
                  <c:v>43742</c:v>
                </c:pt>
                <c:pt idx="1503">
                  <c:v>43745</c:v>
                </c:pt>
                <c:pt idx="1504">
                  <c:v>43746</c:v>
                </c:pt>
                <c:pt idx="1505">
                  <c:v>43747</c:v>
                </c:pt>
                <c:pt idx="1506">
                  <c:v>43748</c:v>
                </c:pt>
                <c:pt idx="1507">
                  <c:v>43749</c:v>
                </c:pt>
                <c:pt idx="1508">
                  <c:v>43752</c:v>
                </c:pt>
                <c:pt idx="1509">
                  <c:v>43753</c:v>
                </c:pt>
                <c:pt idx="1510">
                  <c:v>43754</c:v>
                </c:pt>
                <c:pt idx="1511">
                  <c:v>43755</c:v>
                </c:pt>
                <c:pt idx="1512">
                  <c:v>43756</c:v>
                </c:pt>
                <c:pt idx="1513">
                  <c:v>43759</c:v>
                </c:pt>
                <c:pt idx="1514">
                  <c:v>43760</c:v>
                </c:pt>
                <c:pt idx="1515">
                  <c:v>43761</c:v>
                </c:pt>
                <c:pt idx="1516">
                  <c:v>43762</c:v>
                </c:pt>
                <c:pt idx="1517">
                  <c:v>43763</c:v>
                </c:pt>
                <c:pt idx="1518">
                  <c:v>43766</c:v>
                </c:pt>
                <c:pt idx="1519">
                  <c:v>43767</c:v>
                </c:pt>
                <c:pt idx="1520">
                  <c:v>43768</c:v>
                </c:pt>
                <c:pt idx="1521">
                  <c:v>43769</c:v>
                </c:pt>
                <c:pt idx="1522">
                  <c:v>43770</c:v>
                </c:pt>
                <c:pt idx="1523">
                  <c:v>43773</c:v>
                </c:pt>
                <c:pt idx="1524">
                  <c:v>43774</c:v>
                </c:pt>
                <c:pt idx="1525">
                  <c:v>43775</c:v>
                </c:pt>
                <c:pt idx="1526">
                  <c:v>43776</c:v>
                </c:pt>
                <c:pt idx="1527">
                  <c:v>43777</c:v>
                </c:pt>
                <c:pt idx="1528">
                  <c:v>43780</c:v>
                </c:pt>
                <c:pt idx="1529">
                  <c:v>43781</c:v>
                </c:pt>
                <c:pt idx="1530">
                  <c:v>43782</c:v>
                </c:pt>
                <c:pt idx="1531">
                  <c:v>43783</c:v>
                </c:pt>
                <c:pt idx="1532">
                  <c:v>43784</c:v>
                </c:pt>
                <c:pt idx="1533">
                  <c:v>43787</c:v>
                </c:pt>
                <c:pt idx="1534">
                  <c:v>43788</c:v>
                </c:pt>
                <c:pt idx="1535">
                  <c:v>43789</c:v>
                </c:pt>
                <c:pt idx="1536">
                  <c:v>43790</c:v>
                </c:pt>
                <c:pt idx="1537">
                  <c:v>43791</c:v>
                </c:pt>
                <c:pt idx="1538">
                  <c:v>43794</c:v>
                </c:pt>
                <c:pt idx="1539">
                  <c:v>43795</c:v>
                </c:pt>
                <c:pt idx="1540">
                  <c:v>43796</c:v>
                </c:pt>
                <c:pt idx="1541">
                  <c:v>43797</c:v>
                </c:pt>
                <c:pt idx="1542">
                  <c:v>43798</c:v>
                </c:pt>
                <c:pt idx="1543">
                  <c:v>43801</c:v>
                </c:pt>
                <c:pt idx="1544">
                  <c:v>43802</c:v>
                </c:pt>
                <c:pt idx="1545">
                  <c:v>43803</c:v>
                </c:pt>
                <c:pt idx="1546">
                  <c:v>43804</c:v>
                </c:pt>
                <c:pt idx="1547">
                  <c:v>43805</c:v>
                </c:pt>
                <c:pt idx="1548">
                  <c:v>43808</c:v>
                </c:pt>
                <c:pt idx="1549">
                  <c:v>43809</c:v>
                </c:pt>
                <c:pt idx="1550">
                  <c:v>43810</c:v>
                </c:pt>
                <c:pt idx="1551">
                  <c:v>43811</c:v>
                </c:pt>
                <c:pt idx="1552">
                  <c:v>43812</c:v>
                </c:pt>
                <c:pt idx="1553">
                  <c:v>43815</c:v>
                </c:pt>
                <c:pt idx="1554">
                  <c:v>43816</c:v>
                </c:pt>
                <c:pt idx="1555">
                  <c:v>43817</c:v>
                </c:pt>
                <c:pt idx="1556">
                  <c:v>43818</c:v>
                </c:pt>
                <c:pt idx="1557">
                  <c:v>43819</c:v>
                </c:pt>
                <c:pt idx="1558">
                  <c:v>43822</c:v>
                </c:pt>
                <c:pt idx="1559">
                  <c:v>43823</c:v>
                </c:pt>
                <c:pt idx="1560">
                  <c:v>43824</c:v>
                </c:pt>
                <c:pt idx="1561">
                  <c:v>43825</c:v>
                </c:pt>
                <c:pt idx="1562">
                  <c:v>43826</c:v>
                </c:pt>
                <c:pt idx="1563">
                  <c:v>43829</c:v>
                </c:pt>
                <c:pt idx="1564">
                  <c:v>43830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</c:numCache>
            </c:numRef>
          </c:cat>
          <c:val>
            <c:numRef>
              <c:f>'F.I.11b'!$C$4:$C$1999</c:f>
              <c:numCache>
                <c:formatCode>0.0</c:formatCode>
                <c:ptCount val="1996"/>
                <c:pt idx="0">
                  <c:v>1.921</c:v>
                </c:pt>
                <c:pt idx="1">
                  <c:v>1.9820000000000002</c:v>
                </c:pt>
                <c:pt idx="2">
                  <c:v>1.94</c:v>
                </c:pt>
                <c:pt idx="3">
                  <c:v>1.9660000000000002</c:v>
                </c:pt>
                <c:pt idx="4">
                  <c:v>1.9492000000000003</c:v>
                </c:pt>
                <c:pt idx="5">
                  <c:v>1.9996999999999998</c:v>
                </c:pt>
                <c:pt idx="6">
                  <c:v>2.0403999999999995</c:v>
                </c:pt>
                <c:pt idx="7">
                  <c:v>1.9976</c:v>
                </c:pt>
                <c:pt idx="8">
                  <c:v>1.9729999999999999</c:v>
                </c:pt>
                <c:pt idx="9">
                  <c:v>1.9943999999999997</c:v>
                </c:pt>
                <c:pt idx="10">
                  <c:v>2.0263999999999998</c:v>
                </c:pt>
                <c:pt idx="11">
                  <c:v>2.0672999999999995</c:v>
                </c:pt>
                <c:pt idx="12">
                  <c:v>1.9733999999999998</c:v>
                </c:pt>
                <c:pt idx="13">
                  <c:v>1.9900000000000002</c:v>
                </c:pt>
                <c:pt idx="14">
                  <c:v>1.9370000000000001</c:v>
                </c:pt>
                <c:pt idx="15">
                  <c:v>1.9699999999999998</c:v>
                </c:pt>
                <c:pt idx="16">
                  <c:v>1.94</c:v>
                </c:pt>
                <c:pt idx="17">
                  <c:v>1.952</c:v>
                </c:pt>
                <c:pt idx="18">
                  <c:v>1.9514000000000002</c:v>
                </c:pt>
                <c:pt idx="19">
                  <c:v>1.9529999999999998</c:v>
                </c:pt>
                <c:pt idx="20">
                  <c:v>1.9689000000000003</c:v>
                </c:pt>
                <c:pt idx="21">
                  <c:v>1.9474</c:v>
                </c:pt>
                <c:pt idx="22">
                  <c:v>1.931</c:v>
                </c:pt>
                <c:pt idx="23">
                  <c:v>1.9449999999999998</c:v>
                </c:pt>
                <c:pt idx="24">
                  <c:v>1.9702</c:v>
                </c:pt>
                <c:pt idx="25">
                  <c:v>1.976</c:v>
                </c:pt>
                <c:pt idx="26">
                  <c:v>1.9660000000000002</c:v>
                </c:pt>
                <c:pt idx="27">
                  <c:v>1.9893000000000001</c:v>
                </c:pt>
                <c:pt idx="28">
                  <c:v>1.9661</c:v>
                </c:pt>
                <c:pt idx="29">
                  <c:v>1.962</c:v>
                </c:pt>
                <c:pt idx="30">
                  <c:v>1.9446999999999997</c:v>
                </c:pt>
                <c:pt idx="31">
                  <c:v>1.962</c:v>
                </c:pt>
                <c:pt idx="32">
                  <c:v>1.9589000000000003</c:v>
                </c:pt>
                <c:pt idx="33">
                  <c:v>1.9579999999999997</c:v>
                </c:pt>
                <c:pt idx="34">
                  <c:v>1.962</c:v>
                </c:pt>
                <c:pt idx="35">
                  <c:v>1.9533999999999998</c:v>
                </c:pt>
                <c:pt idx="36">
                  <c:v>1.9561999999999999</c:v>
                </c:pt>
                <c:pt idx="37">
                  <c:v>1.9495</c:v>
                </c:pt>
                <c:pt idx="38">
                  <c:v>1.946</c:v>
                </c:pt>
                <c:pt idx="39">
                  <c:v>1.976</c:v>
                </c:pt>
                <c:pt idx="40">
                  <c:v>1.9499999999999997</c:v>
                </c:pt>
                <c:pt idx="41">
                  <c:v>1.9422999999999999</c:v>
                </c:pt>
                <c:pt idx="42">
                  <c:v>1.978</c:v>
                </c:pt>
                <c:pt idx="43">
                  <c:v>1.9850000000000001</c:v>
                </c:pt>
                <c:pt idx="44">
                  <c:v>1.9772000000000003</c:v>
                </c:pt>
                <c:pt idx="45">
                  <c:v>1.976</c:v>
                </c:pt>
                <c:pt idx="46">
                  <c:v>1.9990000000000001</c:v>
                </c:pt>
                <c:pt idx="47">
                  <c:v>2.0350000000000001</c:v>
                </c:pt>
                <c:pt idx="48">
                  <c:v>2.0065</c:v>
                </c:pt>
                <c:pt idx="49">
                  <c:v>2</c:v>
                </c:pt>
                <c:pt idx="50">
                  <c:v>1.9975000000000003</c:v>
                </c:pt>
                <c:pt idx="51">
                  <c:v>1.9714999999999998</c:v>
                </c:pt>
                <c:pt idx="52">
                  <c:v>1.9505000000000001</c:v>
                </c:pt>
                <c:pt idx="53">
                  <c:v>1.9393999999999996</c:v>
                </c:pt>
                <c:pt idx="54">
                  <c:v>1.9520000000000002</c:v>
                </c:pt>
                <c:pt idx="55">
                  <c:v>1.8825000000000003</c:v>
                </c:pt>
                <c:pt idx="56">
                  <c:v>1.8525</c:v>
                </c:pt>
                <c:pt idx="57">
                  <c:v>1.851</c:v>
                </c:pt>
                <c:pt idx="58">
                  <c:v>1.8512000000000004</c:v>
                </c:pt>
                <c:pt idx="59">
                  <c:v>1.8625000000000003</c:v>
                </c:pt>
                <c:pt idx="60">
                  <c:v>1.8560000000000003</c:v>
                </c:pt>
                <c:pt idx="61">
                  <c:v>1.873</c:v>
                </c:pt>
                <c:pt idx="62">
                  <c:v>1.8712</c:v>
                </c:pt>
                <c:pt idx="63">
                  <c:v>1.8861999999999997</c:v>
                </c:pt>
                <c:pt idx="64">
                  <c:v>1.8709999999999998</c:v>
                </c:pt>
                <c:pt idx="65">
                  <c:v>1.8837000000000002</c:v>
                </c:pt>
                <c:pt idx="66">
                  <c:v>1.895</c:v>
                </c:pt>
                <c:pt idx="67">
                  <c:v>1.8672</c:v>
                </c:pt>
                <c:pt idx="68">
                  <c:v>1.8762999999999999</c:v>
                </c:pt>
                <c:pt idx="69">
                  <c:v>1.859</c:v>
                </c:pt>
                <c:pt idx="70">
                  <c:v>1.9020000000000001</c:v>
                </c:pt>
                <c:pt idx="71">
                  <c:v>1.855</c:v>
                </c:pt>
                <c:pt idx="72">
                  <c:v>1.8981999999999999</c:v>
                </c:pt>
                <c:pt idx="73">
                  <c:v>1.87</c:v>
                </c:pt>
                <c:pt idx="74">
                  <c:v>1.9149999999999996</c:v>
                </c:pt>
                <c:pt idx="75">
                  <c:v>1.9103000000000003</c:v>
                </c:pt>
                <c:pt idx="76">
                  <c:v>1.9794999999999998</c:v>
                </c:pt>
                <c:pt idx="77">
                  <c:v>1.9794999999999998</c:v>
                </c:pt>
                <c:pt idx="78">
                  <c:v>1.9699999999999998</c:v>
                </c:pt>
                <c:pt idx="79">
                  <c:v>1.9940000000000002</c:v>
                </c:pt>
                <c:pt idx="80">
                  <c:v>1.9960000000000004</c:v>
                </c:pt>
                <c:pt idx="81">
                  <c:v>1.9985000000000004</c:v>
                </c:pt>
                <c:pt idx="82">
                  <c:v>1.9686000000000001</c:v>
                </c:pt>
                <c:pt idx="83">
                  <c:v>1.9899999999999998</c:v>
                </c:pt>
                <c:pt idx="84">
                  <c:v>1.98</c:v>
                </c:pt>
                <c:pt idx="85">
                  <c:v>1.9761000000000002</c:v>
                </c:pt>
                <c:pt idx="86">
                  <c:v>1.9897</c:v>
                </c:pt>
                <c:pt idx="87">
                  <c:v>1.9798999999999998</c:v>
                </c:pt>
                <c:pt idx="88">
                  <c:v>1.9944999999999999</c:v>
                </c:pt>
                <c:pt idx="89">
                  <c:v>1.9770000000000003</c:v>
                </c:pt>
                <c:pt idx="90">
                  <c:v>1.9810000000000001</c:v>
                </c:pt>
                <c:pt idx="91">
                  <c:v>1.9994000000000001</c:v>
                </c:pt>
                <c:pt idx="92">
                  <c:v>1.9710000000000001</c:v>
                </c:pt>
                <c:pt idx="93">
                  <c:v>1.9716999999999998</c:v>
                </c:pt>
                <c:pt idx="94">
                  <c:v>1.9703999999999997</c:v>
                </c:pt>
                <c:pt idx="95">
                  <c:v>1.9864000000000002</c:v>
                </c:pt>
                <c:pt idx="96">
                  <c:v>2.0085000000000002</c:v>
                </c:pt>
                <c:pt idx="97">
                  <c:v>2.0294999999999996</c:v>
                </c:pt>
                <c:pt idx="98">
                  <c:v>1.9950999999999999</c:v>
                </c:pt>
                <c:pt idx="99">
                  <c:v>1.9931000000000001</c:v>
                </c:pt>
                <c:pt idx="100">
                  <c:v>2.0096999999999996</c:v>
                </c:pt>
                <c:pt idx="101">
                  <c:v>2.0542999999999996</c:v>
                </c:pt>
                <c:pt idx="102">
                  <c:v>2.0655000000000001</c:v>
                </c:pt>
                <c:pt idx="103">
                  <c:v>2.0724</c:v>
                </c:pt>
                <c:pt idx="104">
                  <c:v>2.0508999999999999</c:v>
                </c:pt>
                <c:pt idx="105">
                  <c:v>2.0434999999999999</c:v>
                </c:pt>
                <c:pt idx="106">
                  <c:v>2.0430000000000001</c:v>
                </c:pt>
                <c:pt idx="107">
                  <c:v>2.0569999999999999</c:v>
                </c:pt>
                <c:pt idx="108">
                  <c:v>2.0509999999999997</c:v>
                </c:pt>
                <c:pt idx="109">
                  <c:v>2.0529999999999999</c:v>
                </c:pt>
                <c:pt idx="110">
                  <c:v>2.0468000000000002</c:v>
                </c:pt>
                <c:pt idx="111">
                  <c:v>2.0735000000000001</c:v>
                </c:pt>
                <c:pt idx="112">
                  <c:v>2.0748000000000002</c:v>
                </c:pt>
                <c:pt idx="113">
                  <c:v>2.0890000000000004</c:v>
                </c:pt>
                <c:pt idx="114">
                  <c:v>2.0824999999999996</c:v>
                </c:pt>
                <c:pt idx="115">
                  <c:v>2.0835000000000004</c:v>
                </c:pt>
                <c:pt idx="116">
                  <c:v>2.1458000000000004</c:v>
                </c:pt>
                <c:pt idx="117">
                  <c:v>2.1359000000000004</c:v>
                </c:pt>
                <c:pt idx="118">
                  <c:v>2.1372</c:v>
                </c:pt>
                <c:pt idx="119">
                  <c:v>2.1209999999999996</c:v>
                </c:pt>
                <c:pt idx="120">
                  <c:v>2.2018000000000004</c:v>
                </c:pt>
                <c:pt idx="121">
                  <c:v>2.218</c:v>
                </c:pt>
                <c:pt idx="122">
                  <c:v>2.2355000000000005</c:v>
                </c:pt>
                <c:pt idx="123">
                  <c:v>2.2547000000000001</c:v>
                </c:pt>
                <c:pt idx="124">
                  <c:v>2.2518000000000002</c:v>
                </c:pt>
                <c:pt idx="125">
                  <c:v>2.2888000000000002</c:v>
                </c:pt>
                <c:pt idx="126">
                  <c:v>2.2075000000000005</c:v>
                </c:pt>
                <c:pt idx="127">
                  <c:v>2.2443</c:v>
                </c:pt>
                <c:pt idx="128">
                  <c:v>2.2750999999999997</c:v>
                </c:pt>
                <c:pt idx="129">
                  <c:v>2.2186000000000003</c:v>
                </c:pt>
                <c:pt idx="130">
                  <c:v>2.2510000000000003</c:v>
                </c:pt>
                <c:pt idx="131">
                  <c:v>2.3028</c:v>
                </c:pt>
                <c:pt idx="132">
                  <c:v>2.2893999999999997</c:v>
                </c:pt>
                <c:pt idx="133">
                  <c:v>2.3121999999999998</c:v>
                </c:pt>
                <c:pt idx="134">
                  <c:v>2.2935999999999996</c:v>
                </c:pt>
                <c:pt idx="135">
                  <c:v>2.2876000000000003</c:v>
                </c:pt>
                <c:pt idx="136">
                  <c:v>2.2840000000000003</c:v>
                </c:pt>
                <c:pt idx="137">
                  <c:v>2.3499999999999996</c:v>
                </c:pt>
                <c:pt idx="138">
                  <c:v>2.3185000000000002</c:v>
                </c:pt>
                <c:pt idx="139">
                  <c:v>2.2838000000000003</c:v>
                </c:pt>
                <c:pt idx="140">
                  <c:v>2.27</c:v>
                </c:pt>
                <c:pt idx="141">
                  <c:v>2.2695000000000003</c:v>
                </c:pt>
                <c:pt idx="142">
                  <c:v>2.3070000000000004</c:v>
                </c:pt>
                <c:pt idx="143">
                  <c:v>2.2963999999999998</c:v>
                </c:pt>
                <c:pt idx="144">
                  <c:v>2.3093999999999997</c:v>
                </c:pt>
                <c:pt idx="145">
                  <c:v>2.2627999999999999</c:v>
                </c:pt>
                <c:pt idx="146">
                  <c:v>2.2629999999999999</c:v>
                </c:pt>
                <c:pt idx="147">
                  <c:v>2.2945000000000002</c:v>
                </c:pt>
                <c:pt idx="148">
                  <c:v>2.2874000000000003</c:v>
                </c:pt>
                <c:pt idx="149">
                  <c:v>2.2949999999999999</c:v>
                </c:pt>
                <c:pt idx="150">
                  <c:v>2.3150000000000004</c:v>
                </c:pt>
                <c:pt idx="151">
                  <c:v>2.3111999999999995</c:v>
                </c:pt>
                <c:pt idx="152">
                  <c:v>2.2439</c:v>
                </c:pt>
                <c:pt idx="153">
                  <c:v>2.2538</c:v>
                </c:pt>
                <c:pt idx="154">
                  <c:v>2.2222</c:v>
                </c:pt>
                <c:pt idx="155">
                  <c:v>2.2349999999999994</c:v>
                </c:pt>
                <c:pt idx="156">
                  <c:v>2.2130000000000001</c:v>
                </c:pt>
                <c:pt idx="157">
                  <c:v>2.2229999999999999</c:v>
                </c:pt>
                <c:pt idx="158">
                  <c:v>2.2339999999999995</c:v>
                </c:pt>
                <c:pt idx="159">
                  <c:v>2.2349999999999999</c:v>
                </c:pt>
                <c:pt idx="160">
                  <c:v>2.2450000000000001</c:v>
                </c:pt>
                <c:pt idx="161">
                  <c:v>2.2201</c:v>
                </c:pt>
                <c:pt idx="162">
                  <c:v>2.1799999999999997</c:v>
                </c:pt>
                <c:pt idx="163">
                  <c:v>2.1519999999999997</c:v>
                </c:pt>
                <c:pt idx="164">
                  <c:v>2.1619999999999999</c:v>
                </c:pt>
                <c:pt idx="165">
                  <c:v>2.109</c:v>
                </c:pt>
                <c:pt idx="166">
                  <c:v>2.1710000000000003</c:v>
                </c:pt>
                <c:pt idx="167">
                  <c:v>2.1480000000000001</c:v>
                </c:pt>
                <c:pt idx="168">
                  <c:v>2.1599999999999997</c:v>
                </c:pt>
                <c:pt idx="169">
                  <c:v>2.1675</c:v>
                </c:pt>
                <c:pt idx="170">
                  <c:v>2.1619999999999999</c:v>
                </c:pt>
                <c:pt idx="171">
                  <c:v>2.1476999999999999</c:v>
                </c:pt>
                <c:pt idx="172">
                  <c:v>2.1230000000000002</c:v>
                </c:pt>
                <c:pt idx="173">
                  <c:v>2.1340000000000003</c:v>
                </c:pt>
                <c:pt idx="174">
                  <c:v>2.1685000000000003</c:v>
                </c:pt>
                <c:pt idx="175">
                  <c:v>2.1319999999999997</c:v>
                </c:pt>
                <c:pt idx="176">
                  <c:v>2.12</c:v>
                </c:pt>
                <c:pt idx="177">
                  <c:v>2.0810000000000004</c:v>
                </c:pt>
                <c:pt idx="178">
                  <c:v>2.0505</c:v>
                </c:pt>
                <c:pt idx="179">
                  <c:v>2.0330000000000004</c:v>
                </c:pt>
                <c:pt idx="180">
                  <c:v>1.9929999999999999</c:v>
                </c:pt>
                <c:pt idx="181">
                  <c:v>2.0330000000000004</c:v>
                </c:pt>
                <c:pt idx="182">
                  <c:v>2.0150000000000001</c:v>
                </c:pt>
                <c:pt idx="183">
                  <c:v>2.0390000000000001</c:v>
                </c:pt>
                <c:pt idx="184">
                  <c:v>2.0030000000000001</c:v>
                </c:pt>
                <c:pt idx="185">
                  <c:v>1.9610000000000001</c:v>
                </c:pt>
                <c:pt idx="186">
                  <c:v>1.9</c:v>
                </c:pt>
                <c:pt idx="187">
                  <c:v>1.9119999999999997</c:v>
                </c:pt>
                <c:pt idx="188">
                  <c:v>1.8919999999999999</c:v>
                </c:pt>
                <c:pt idx="189">
                  <c:v>1.9140000000000001</c:v>
                </c:pt>
                <c:pt idx="190">
                  <c:v>1.9240000000000002</c:v>
                </c:pt>
                <c:pt idx="191">
                  <c:v>1.9310000000000003</c:v>
                </c:pt>
                <c:pt idx="192">
                  <c:v>1.8980000000000001</c:v>
                </c:pt>
                <c:pt idx="193">
                  <c:v>1.9409999999999998</c:v>
                </c:pt>
                <c:pt idx="194">
                  <c:v>1.925</c:v>
                </c:pt>
                <c:pt idx="195">
                  <c:v>1.8909999999999998</c:v>
                </c:pt>
                <c:pt idx="196">
                  <c:v>1.8654999999999997</c:v>
                </c:pt>
                <c:pt idx="197">
                  <c:v>1.9600000000000002</c:v>
                </c:pt>
                <c:pt idx="198">
                  <c:v>1.9050000000000002</c:v>
                </c:pt>
                <c:pt idx="199">
                  <c:v>1.8999999999999997</c:v>
                </c:pt>
                <c:pt idx="200">
                  <c:v>1.9409999999999998</c:v>
                </c:pt>
                <c:pt idx="201">
                  <c:v>1.9300000000000002</c:v>
                </c:pt>
                <c:pt idx="202">
                  <c:v>1.9400000000000002</c:v>
                </c:pt>
                <c:pt idx="203">
                  <c:v>1.9650000000000003</c:v>
                </c:pt>
                <c:pt idx="204">
                  <c:v>1.9169999999999998</c:v>
                </c:pt>
                <c:pt idx="205">
                  <c:v>1.8199999999999998</c:v>
                </c:pt>
                <c:pt idx="206">
                  <c:v>1.7999999999999998</c:v>
                </c:pt>
                <c:pt idx="207">
                  <c:v>1.8334999999999999</c:v>
                </c:pt>
                <c:pt idx="208">
                  <c:v>1.85</c:v>
                </c:pt>
                <c:pt idx="209">
                  <c:v>1.8129999999999999</c:v>
                </c:pt>
                <c:pt idx="210">
                  <c:v>1.806</c:v>
                </c:pt>
                <c:pt idx="211">
                  <c:v>1.8009999999999999</c:v>
                </c:pt>
                <c:pt idx="212">
                  <c:v>1.8240000000000001</c:v>
                </c:pt>
                <c:pt idx="213">
                  <c:v>1.7899999999999998</c:v>
                </c:pt>
                <c:pt idx="214">
                  <c:v>1.8399999999999999</c:v>
                </c:pt>
                <c:pt idx="215">
                  <c:v>1.8320000000000001</c:v>
                </c:pt>
                <c:pt idx="216">
                  <c:v>1.8360000000000003</c:v>
                </c:pt>
                <c:pt idx="217">
                  <c:v>1.8652</c:v>
                </c:pt>
                <c:pt idx="218">
                  <c:v>1.9008</c:v>
                </c:pt>
                <c:pt idx="219">
                  <c:v>1.895</c:v>
                </c:pt>
                <c:pt idx="220">
                  <c:v>1.9198</c:v>
                </c:pt>
                <c:pt idx="221">
                  <c:v>1.9350000000000001</c:v>
                </c:pt>
                <c:pt idx="222">
                  <c:v>1.944</c:v>
                </c:pt>
                <c:pt idx="223">
                  <c:v>1.9819999999999998</c:v>
                </c:pt>
                <c:pt idx="224">
                  <c:v>1.9460000000000002</c:v>
                </c:pt>
                <c:pt idx="225">
                  <c:v>1.9659999999999997</c:v>
                </c:pt>
                <c:pt idx="226">
                  <c:v>1.931</c:v>
                </c:pt>
                <c:pt idx="227">
                  <c:v>1.9139999999999999</c:v>
                </c:pt>
                <c:pt idx="228">
                  <c:v>1.9</c:v>
                </c:pt>
                <c:pt idx="229">
                  <c:v>1.8748999999999998</c:v>
                </c:pt>
                <c:pt idx="230">
                  <c:v>1.8418999999999999</c:v>
                </c:pt>
                <c:pt idx="231">
                  <c:v>1.8599999999999999</c:v>
                </c:pt>
                <c:pt idx="232">
                  <c:v>1.89</c:v>
                </c:pt>
                <c:pt idx="233">
                  <c:v>1.8939999999999997</c:v>
                </c:pt>
                <c:pt idx="234">
                  <c:v>1.8525999999999998</c:v>
                </c:pt>
                <c:pt idx="235">
                  <c:v>1.8110000000000004</c:v>
                </c:pt>
                <c:pt idx="236">
                  <c:v>1.8360000000000003</c:v>
                </c:pt>
                <c:pt idx="237">
                  <c:v>1.8725000000000001</c:v>
                </c:pt>
                <c:pt idx="238">
                  <c:v>1.7970999999999999</c:v>
                </c:pt>
                <c:pt idx="239">
                  <c:v>1.74</c:v>
                </c:pt>
                <c:pt idx="240">
                  <c:v>1.821</c:v>
                </c:pt>
                <c:pt idx="241">
                  <c:v>1.7704</c:v>
                </c:pt>
                <c:pt idx="242">
                  <c:v>1.9549999999999998</c:v>
                </c:pt>
                <c:pt idx="243">
                  <c:v>1.6651000000000002</c:v>
                </c:pt>
                <c:pt idx="244">
                  <c:v>1.73</c:v>
                </c:pt>
                <c:pt idx="245">
                  <c:v>1.79</c:v>
                </c:pt>
                <c:pt idx="246">
                  <c:v>1.7343999999999999</c:v>
                </c:pt>
                <c:pt idx="247">
                  <c:v>1.6204000000000001</c:v>
                </c:pt>
                <c:pt idx="248">
                  <c:v>1.6831999999999998</c:v>
                </c:pt>
                <c:pt idx="249">
                  <c:v>1.5790000000000002</c:v>
                </c:pt>
                <c:pt idx="250">
                  <c:v>1.623</c:v>
                </c:pt>
                <c:pt idx="251">
                  <c:v>1.62</c:v>
                </c:pt>
                <c:pt idx="252">
                  <c:v>1.6639999999999999</c:v>
                </c:pt>
                <c:pt idx="253">
                  <c:v>1.7102999999999999</c:v>
                </c:pt>
                <c:pt idx="254">
                  <c:v>1.72</c:v>
                </c:pt>
                <c:pt idx="255">
                  <c:v>1.7229999999999999</c:v>
                </c:pt>
                <c:pt idx="256">
                  <c:v>1.7229999999999999</c:v>
                </c:pt>
                <c:pt idx="257">
                  <c:v>1.728</c:v>
                </c:pt>
                <c:pt idx="258">
                  <c:v>1.704</c:v>
                </c:pt>
                <c:pt idx="259">
                  <c:v>1.73</c:v>
                </c:pt>
                <c:pt idx="260">
                  <c:v>1.77</c:v>
                </c:pt>
                <c:pt idx="261">
                  <c:v>1.77</c:v>
                </c:pt>
                <c:pt idx="262">
                  <c:v>1.8340000000000001</c:v>
                </c:pt>
                <c:pt idx="263">
                  <c:v>1.84</c:v>
                </c:pt>
                <c:pt idx="264">
                  <c:v>1.72</c:v>
                </c:pt>
                <c:pt idx="265">
                  <c:v>1.76</c:v>
                </c:pt>
                <c:pt idx="266">
                  <c:v>1.7350000000000001</c:v>
                </c:pt>
                <c:pt idx="267">
                  <c:v>1.786</c:v>
                </c:pt>
                <c:pt idx="268">
                  <c:v>1.786</c:v>
                </c:pt>
                <c:pt idx="269">
                  <c:v>1.6898</c:v>
                </c:pt>
                <c:pt idx="270">
                  <c:v>1.75</c:v>
                </c:pt>
                <c:pt idx="271">
                  <c:v>1.7989999999999999</c:v>
                </c:pt>
                <c:pt idx="272">
                  <c:v>1.79</c:v>
                </c:pt>
                <c:pt idx="273">
                  <c:v>1.792</c:v>
                </c:pt>
                <c:pt idx="274">
                  <c:v>1.83</c:v>
                </c:pt>
                <c:pt idx="275">
                  <c:v>1.79</c:v>
                </c:pt>
                <c:pt idx="276">
                  <c:v>1.83</c:v>
                </c:pt>
                <c:pt idx="277">
                  <c:v>1.8712000000000002</c:v>
                </c:pt>
                <c:pt idx="278">
                  <c:v>1.925</c:v>
                </c:pt>
                <c:pt idx="279">
                  <c:v>1.9779999999999998</c:v>
                </c:pt>
                <c:pt idx="280">
                  <c:v>1.9032</c:v>
                </c:pt>
                <c:pt idx="281">
                  <c:v>1.9739999999999998</c:v>
                </c:pt>
                <c:pt idx="282">
                  <c:v>1.9520000000000002</c:v>
                </c:pt>
                <c:pt idx="283">
                  <c:v>1.9609999999999999</c:v>
                </c:pt>
                <c:pt idx="284">
                  <c:v>1.99</c:v>
                </c:pt>
                <c:pt idx="285">
                  <c:v>1.9880000000000002</c:v>
                </c:pt>
                <c:pt idx="286">
                  <c:v>1.98</c:v>
                </c:pt>
                <c:pt idx="287">
                  <c:v>1.9</c:v>
                </c:pt>
                <c:pt idx="288">
                  <c:v>1.9129999999999998</c:v>
                </c:pt>
                <c:pt idx="289">
                  <c:v>1.87</c:v>
                </c:pt>
                <c:pt idx="290">
                  <c:v>1.8479999999999999</c:v>
                </c:pt>
                <c:pt idx="291">
                  <c:v>1.8230000000000004</c:v>
                </c:pt>
                <c:pt idx="292">
                  <c:v>1.86</c:v>
                </c:pt>
                <c:pt idx="293">
                  <c:v>1.8580000000000001</c:v>
                </c:pt>
                <c:pt idx="294">
                  <c:v>1.8440000000000001</c:v>
                </c:pt>
                <c:pt idx="295">
                  <c:v>1.8250000000000002</c:v>
                </c:pt>
                <c:pt idx="296">
                  <c:v>1.8290000000000002</c:v>
                </c:pt>
                <c:pt idx="297">
                  <c:v>1.82</c:v>
                </c:pt>
                <c:pt idx="298">
                  <c:v>1.75</c:v>
                </c:pt>
                <c:pt idx="299">
                  <c:v>1.7349999999999999</c:v>
                </c:pt>
                <c:pt idx="300">
                  <c:v>1.7799999999999998</c:v>
                </c:pt>
                <c:pt idx="301">
                  <c:v>1.8339999999999999</c:v>
                </c:pt>
                <c:pt idx="302">
                  <c:v>1.8800000000000001</c:v>
                </c:pt>
                <c:pt idx="303">
                  <c:v>1.86</c:v>
                </c:pt>
                <c:pt idx="304">
                  <c:v>1.8730000000000002</c:v>
                </c:pt>
                <c:pt idx="305">
                  <c:v>1.9059999999999999</c:v>
                </c:pt>
                <c:pt idx="306">
                  <c:v>1.9230000000000003</c:v>
                </c:pt>
                <c:pt idx="307">
                  <c:v>1.911</c:v>
                </c:pt>
                <c:pt idx="308">
                  <c:v>1.7999999999999998</c:v>
                </c:pt>
                <c:pt idx="309">
                  <c:v>1.7799999999999998</c:v>
                </c:pt>
                <c:pt idx="310">
                  <c:v>1.7919999999999998</c:v>
                </c:pt>
                <c:pt idx="311">
                  <c:v>1.7189999999999999</c:v>
                </c:pt>
                <c:pt idx="312">
                  <c:v>1.7921999999999998</c:v>
                </c:pt>
                <c:pt idx="313">
                  <c:v>1.62</c:v>
                </c:pt>
                <c:pt idx="314">
                  <c:v>1.621</c:v>
                </c:pt>
                <c:pt idx="315">
                  <c:v>1.6399999999999997</c:v>
                </c:pt>
                <c:pt idx="316">
                  <c:v>1.6610000000000003</c:v>
                </c:pt>
                <c:pt idx="317">
                  <c:v>1.6280000000000001</c:v>
                </c:pt>
                <c:pt idx="318">
                  <c:v>1.5963000000000001</c:v>
                </c:pt>
                <c:pt idx="319">
                  <c:v>1.6399999999999997</c:v>
                </c:pt>
                <c:pt idx="320">
                  <c:v>1.72</c:v>
                </c:pt>
                <c:pt idx="321">
                  <c:v>1.802</c:v>
                </c:pt>
                <c:pt idx="322">
                  <c:v>1.7269999999999999</c:v>
                </c:pt>
                <c:pt idx="323">
                  <c:v>1.716</c:v>
                </c:pt>
                <c:pt idx="324">
                  <c:v>1.7020000000000002</c:v>
                </c:pt>
                <c:pt idx="325">
                  <c:v>1.7560000000000002</c:v>
                </c:pt>
                <c:pt idx="326">
                  <c:v>1.7154999999999998</c:v>
                </c:pt>
                <c:pt idx="327">
                  <c:v>1.849</c:v>
                </c:pt>
                <c:pt idx="328">
                  <c:v>1.7450000000000001</c:v>
                </c:pt>
                <c:pt idx="329">
                  <c:v>1.8169999999999997</c:v>
                </c:pt>
                <c:pt idx="330">
                  <c:v>1.7933000000000001</c:v>
                </c:pt>
                <c:pt idx="331">
                  <c:v>1.732</c:v>
                </c:pt>
                <c:pt idx="332">
                  <c:v>1.7120000000000002</c:v>
                </c:pt>
                <c:pt idx="333">
                  <c:v>1.7000000000000002</c:v>
                </c:pt>
                <c:pt idx="334">
                  <c:v>1.7095</c:v>
                </c:pt>
                <c:pt idx="335">
                  <c:v>1.8240000000000001</c:v>
                </c:pt>
                <c:pt idx="336">
                  <c:v>1.7999999999999998</c:v>
                </c:pt>
                <c:pt idx="337">
                  <c:v>1.8489999999999998</c:v>
                </c:pt>
                <c:pt idx="338">
                  <c:v>1.8780000000000001</c:v>
                </c:pt>
                <c:pt idx="339">
                  <c:v>1.843</c:v>
                </c:pt>
                <c:pt idx="340">
                  <c:v>1.8009999999999999</c:v>
                </c:pt>
                <c:pt idx="341">
                  <c:v>1.8210000000000002</c:v>
                </c:pt>
                <c:pt idx="342">
                  <c:v>1.8479999999999999</c:v>
                </c:pt>
                <c:pt idx="343">
                  <c:v>1.8760000000000001</c:v>
                </c:pt>
                <c:pt idx="344">
                  <c:v>1.82</c:v>
                </c:pt>
                <c:pt idx="345">
                  <c:v>1.8109999999999997</c:v>
                </c:pt>
                <c:pt idx="346">
                  <c:v>1.8490000000000002</c:v>
                </c:pt>
                <c:pt idx="347">
                  <c:v>1.8370000000000002</c:v>
                </c:pt>
                <c:pt idx="348">
                  <c:v>1.802</c:v>
                </c:pt>
                <c:pt idx="349">
                  <c:v>1.8581000000000001</c:v>
                </c:pt>
                <c:pt idx="350">
                  <c:v>1.8740000000000001</c:v>
                </c:pt>
                <c:pt idx="351">
                  <c:v>2.0507</c:v>
                </c:pt>
                <c:pt idx="352">
                  <c:v>1.8399999999999999</c:v>
                </c:pt>
                <c:pt idx="353">
                  <c:v>1.835</c:v>
                </c:pt>
                <c:pt idx="354">
                  <c:v>1.7520000000000002</c:v>
                </c:pt>
                <c:pt idx="355">
                  <c:v>1.819</c:v>
                </c:pt>
                <c:pt idx="356">
                  <c:v>1.8080000000000003</c:v>
                </c:pt>
                <c:pt idx="357">
                  <c:v>1.742</c:v>
                </c:pt>
                <c:pt idx="358">
                  <c:v>1.8342000000000001</c:v>
                </c:pt>
                <c:pt idx="359">
                  <c:v>1.8220000000000001</c:v>
                </c:pt>
                <c:pt idx="360">
                  <c:v>1.8180000000000001</c:v>
                </c:pt>
                <c:pt idx="361">
                  <c:v>1.8129999999999997</c:v>
                </c:pt>
                <c:pt idx="362">
                  <c:v>1.859</c:v>
                </c:pt>
                <c:pt idx="363">
                  <c:v>1.859</c:v>
                </c:pt>
                <c:pt idx="364">
                  <c:v>1.8949999999999996</c:v>
                </c:pt>
                <c:pt idx="365">
                  <c:v>1.8020000000000003</c:v>
                </c:pt>
                <c:pt idx="366">
                  <c:v>1.7554000000000003</c:v>
                </c:pt>
                <c:pt idx="367">
                  <c:v>1.8180000000000003</c:v>
                </c:pt>
                <c:pt idx="368">
                  <c:v>1.8075999999999999</c:v>
                </c:pt>
                <c:pt idx="369">
                  <c:v>1.7292999999999998</c:v>
                </c:pt>
                <c:pt idx="370">
                  <c:v>1.806</c:v>
                </c:pt>
                <c:pt idx="371">
                  <c:v>1.82</c:v>
                </c:pt>
                <c:pt idx="372">
                  <c:v>1.7036</c:v>
                </c:pt>
                <c:pt idx="373">
                  <c:v>1.83</c:v>
                </c:pt>
                <c:pt idx="374">
                  <c:v>1.8399999999999999</c:v>
                </c:pt>
                <c:pt idx="375">
                  <c:v>1.819</c:v>
                </c:pt>
                <c:pt idx="376">
                  <c:v>1.8061999999999996</c:v>
                </c:pt>
                <c:pt idx="377">
                  <c:v>1.8170000000000002</c:v>
                </c:pt>
                <c:pt idx="378">
                  <c:v>1.8123999999999998</c:v>
                </c:pt>
                <c:pt idx="379">
                  <c:v>1.8499999999999996</c:v>
                </c:pt>
                <c:pt idx="380">
                  <c:v>1.8880000000000001</c:v>
                </c:pt>
                <c:pt idx="381">
                  <c:v>1.9369999999999998</c:v>
                </c:pt>
                <c:pt idx="382">
                  <c:v>1.9449999999999996</c:v>
                </c:pt>
                <c:pt idx="383">
                  <c:v>1.9519999999999997</c:v>
                </c:pt>
                <c:pt idx="384">
                  <c:v>1.8140000000000001</c:v>
                </c:pt>
                <c:pt idx="385">
                  <c:v>1.8919999999999999</c:v>
                </c:pt>
                <c:pt idx="386">
                  <c:v>1.8900000000000003</c:v>
                </c:pt>
                <c:pt idx="387">
                  <c:v>1.831</c:v>
                </c:pt>
                <c:pt idx="388">
                  <c:v>1.7919999999999998</c:v>
                </c:pt>
                <c:pt idx="389">
                  <c:v>1.7729999999999997</c:v>
                </c:pt>
                <c:pt idx="390">
                  <c:v>1.883</c:v>
                </c:pt>
                <c:pt idx="391">
                  <c:v>1.9089999999999998</c:v>
                </c:pt>
                <c:pt idx="392">
                  <c:v>1.8690000000000002</c:v>
                </c:pt>
                <c:pt idx="393">
                  <c:v>1.833</c:v>
                </c:pt>
                <c:pt idx="394">
                  <c:v>1.7988000000000004</c:v>
                </c:pt>
                <c:pt idx="395">
                  <c:v>1.8160000000000003</c:v>
                </c:pt>
                <c:pt idx="396">
                  <c:v>1.8130000000000004</c:v>
                </c:pt>
                <c:pt idx="397">
                  <c:v>1.8210000000000002</c:v>
                </c:pt>
                <c:pt idx="398">
                  <c:v>1.823</c:v>
                </c:pt>
                <c:pt idx="399">
                  <c:v>1.7530000000000001</c:v>
                </c:pt>
                <c:pt idx="400">
                  <c:v>1.8440000000000003</c:v>
                </c:pt>
                <c:pt idx="401">
                  <c:v>1.8080000000000003</c:v>
                </c:pt>
                <c:pt idx="402">
                  <c:v>1.8270000000000002</c:v>
                </c:pt>
                <c:pt idx="403">
                  <c:v>1.7809999999999999</c:v>
                </c:pt>
                <c:pt idx="404">
                  <c:v>1.76</c:v>
                </c:pt>
                <c:pt idx="405">
                  <c:v>1.7200000000000002</c:v>
                </c:pt>
                <c:pt idx="406">
                  <c:v>1.7609999999999999</c:v>
                </c:pt>
                <c:pt idx="407">
                  <c:v>1.6539999999999999</c:v>
                </c:pt>
                <c:pt idx="408">
                  <c:v>1.7471000000000001</c:v>
                </c:pt>
                <c:pt idx="409">
                  <c:v>1.6092000000000004</c:v>
                </c:pt>
                <c:pt idx="410">
                  <c:v>1.6034000000000002</c:v>
                </c:pt>
                <c:pt idx="411">
                  <c:v>1.6640000000000001</c:v>
                </c:pt>
                <c:pt idx="412">
                  <c:v>1.6529999999999998</c:v>
                </c:pt>
                <c:pt idx="413">
                  <c:v>1.673</c:v>
                </c:pt>
                <c:pt idx="414">
                  <c:v>1.6030000000000002</c:v>
                </c:pt>
                <c:pt idx="415">
                  <c:v>1.6230000000000002</c:v>
                </c:pt>
                <c:pt idx="416">
                  <c:v>1.5490000000000004</c:v>
                </c:pt>
                <c:pt idx="417">
                  <c:v>1.544</c:v>
                </c:pt>
                <c:pt idx="418">
                  <c:v>1.5080000000000002</c:v>
                </c:pt>
                <c:pt idx="419">
                  <c:v>1.5289999999999999</c:v>
                </c:pt>
                <c:pt idx="420">
                  <c:v>1.5350000000000001</c:v>
                </c:pt>
                <c:pt idx="421">
                  <c:v>1.516</c:v>
                </c:pt>
                <c:pt idx="422">
                  <c:v>1.5475000000000001</c:v>
                </c:pt>
                <c:pt idx="423">
                  <c:v>1.5590000000000002</c:v>
                </c:pt>
                <c:pt idx="424">
                  <c:v>1.4950000000000001</c:v>
                </c:pt>
                <c:pt idx="425">
                  <c:v>1.6459999999999999</c:v>
                </c:pt>
                <c:pt idx="426">
                  <c:v>1.6339999999999999</c:v>
                </c:pt>
                <c:pt idx="427">
                  <c:v>1.64</c:v>
                </c:pt>
                <c:pt idx="428">
                  <c:v>1.403</c:v>
                </c:pt>
                <c:pt idx="429">
                  <c:v>1.4980000000000002</c:v>
                </c:pt>
                <c:pt idx="430">
                  <c:v>1.4826000000000001</c:v>
                </c:pt>
                <c:pt idx="431">
                  <c:v>1.34</c:v>
                </c:pt>
                <c:pt idx="432">
                  <c:v>1.1898</c:v>
                </c:pt>
                <c:pt idx="433">
                  <c:v>1.25</c:v>
                </c:pt>
                <c:pt idx="434">
                  <c:v>1.5939999999999999</c:v>
                </c:pt>
                <c:pt idx="435">
                  <c:v>1.5249999999999999</c:v>
                </c:pt>
                <c:pt idx="436">
                  <c:v>1.5660000000000001</c:v>
                </c:pt>
                <c:pt idx="437">
                  <c:v>1.5089999999999999</c:v>
                </c:pt>
                <c:pt idx="438">
                  <c:v>1.488</c:v>
                </c:pt>
                <c:pt idx="439">
                  <c:v>1.456</c:v>
                </c:pt>
                <c:pt idx="440">
                  <c:v>1.556</c:v>
                </c:pt>
                <c:pt idx="441">
                  <c:v>1.494</c:v>
                </c:pt>
                <c:pt idx="442">
                  <c:v>1.4419999999999999</c:v>
                </c:pt>
                <c:pt idx="443">
                  <c:v>1.573</c:v>
                </c:pt>
                <c:pt idx="444">
                  <c:v>1.5369999999999999</c:v>
                </c:pt>
                <c:pt idx="445">
                  <c:v>1.5369999999999999</c:v>
                </c:pt>
                <c:pt idx="446">
                  <c:v>1.5680000000000001</c:v>
                </c:pt>
                <c:pt idx="447">
                  <c:v>1.5840000000000001</c:v>
                </c:pt>
                <c:pt idx="448">
                  <c:v>1.571</c:v>
                </c:pt>
                <c:pt idx="449">
                  <c:v>1.603</c:v>
                </c:pt>
                <c:pt idx="450">
                  <c:v>1.5089999999999999</c:v>
                </c:pt>
                <c:pt idx="451">
                  <c:v>1.5259999999999998</c:v>
                </c:pt>
                <c:pt idx="452">
                  <c:v>1.4850000000000001</c:v>
                </c:pt>
                <c:pt idx="453">
                  <c:v>1.496</c:v>
                </c:pt>
                <c:pt idx="454">
                  <c:v>1.3559999999999999</c:v>
                </c:pt>
                <c:pt idx="455">
                  <c:v>1.3320000000000001</c:v>
                </c:pt>
                <c:pt idx="456">
                  <c:v>1.526</c:v>
                </c:pt>
                <c:pt idx="457">
                  <c:v>1.4529999999999998</c:v>
                </c:pt>
                <c:pt idx="458">
                  <c:v>1.5269999999999997</c:v>
                </c:pt>
                <c:pt idx="459">
                  <c:v>1.546</c:v>
                </c:pt>
                <c:pt idx="460">
                  <c:v>1.5869999999999997</c:v>
                </c:pt>
                <c:pt idx="461">
                  <c:v>1.5110000000000001</c:v>
                </c:pt>
                <c:pt idx="462">
                  <c:v>1.5570000000000002</c:v>
                </c:pt>
                <c:pt idx="463">
                  <c:v>1.5570000000000002</c:v>
                </c:pt>
                <c:pt idx="464">
                  <c:v>1.5119999999999998</c:v>
                </c:pt>
                <c:pt idx="465">
                  <c:v>1.4929999999999999</c:v>
                </c:pt>
                <c:pt idx="466">
                  <c:v>1.4950000000000001</c:v>
                </c:pt>
                <c:pt idx="467">
                  <c:v>1.4509999999999998</c:v>
                </c:pt>
                <c:pt idx="468">
                  <c:v>1.4699999999999998</c:v>
                </c:pt>
                <c:pt idx="469">
                  <c:v>1.4419999999999997</c:v>
                </c:pt>
                <c:pt idx="470">
                  <c:v>1.4750000000000001</c:v>
                </c:pt>
                <c:pt idx="471">
                  <c:v>1.4870000000000001</c:v>
                </c:pt>
                <c:pt idx="472">
                  <c:v>1.5010000000000001</c:v>
                </c:pt>
                <c:pt idx="473">
                  <c:v>1.4850000000000001</c:v>
                </c:pt>
                <c:pt idx="474">
                  <c:v>1.48</c:v>
                </c:pt>
                <c:pt idx="475">
                  <c:v>1.3803000000000001</c:v>
                </c:pt>
                <c:pt idx="476">
                  <c:v>1.423</c:v>
                </c:pt>
                <c:pt idx="477">
                  <c:v>1.4700000000000002</c:v>
                </c:pt>
                <c:pt idx="478">
                  <c:v>1.4770000000000001</c:v>
                </c:pt>
                <c:pt idx="479">
                  <c:v>1.4869999999999999</c:v>
                </c:pt>
                <c:pt idx="480">
                  <c:v>1.4990000000000001</c:v>
                </c:pt>
                <c:pt idx="481">
                  <c:v>1.4629999999999999</c:v>
                </c:pt>
                <c:pt idx="482">
                  <c:v>1.4729999999999999</c:v>
                </c:pt>
                <c:pt idx="483">
                  <c:v>1.47</c:v>
                </c:pt>
                <c:pt idx="484">
                  <c:v>1.52</c:v>
                </c:pt>
                <c:pt idx="485">
                  <c:v>1.5750000000000002</c:v>
                </c:pt>
                <c:pt idx="486">
                  <c:v>1.4689999999999999</c:v>
                </c:pt>
                <c:pt idx="487">
                  <c:v>1.4340000000000002</c:v>
                </c:pt>
                <c:pt idx="488">
                  <c:v>1.5599999999999998</c:v>
                </c:pt>
                <c:pt idx="489">
                  <c:v>1.3949999999999998</c:v>
                </c:pt>
                <c:pt idx="490">
                  <c:v>1.4049999999999998</c:v>
                </c:pt>
                <c:pt idx="491">
                  <c:v>1.3779999999999999</c:v>
                </c:pt>
                <c:pt idx="492">
                  <c:v>1.5870000000000002</c:v>
                </c:pt>
                <c:pt idx="493">
                  <c:v>1.6160000000000001</c:v>
                </c:pt>
                <c:pt idx="494">
                  <c:v>1.6330000000000002</c:v>
                </c:pt>
                <c:pt idx="495">
                  <c:v>1.8659999999999997</c:v>
                </c:pt>
                <c:pt idx="496">
                  <c:v>1.6329999999999998</c:v>
                </c:pt>
                <c:pt idx="497">
                  <c:v>1.6409999999999998</c:v>
                </c:pt>
                <c:pt idx="498">
                  <c:v>1.6379999999999997</c:v>
                </c:pt>
                <c:pt idx="499">
                  <c:v>1.5845000000000002</c:v>
                </c:pt>
                <c:pt idx="500">
                  <c:v>1.6839999999999997</c:v>
                </c:pt>
                <c:pt idx="501">
                  <c:v>1.615</c:v>
                </c:pt>
                <c:pt idx="502">
                  <c:v>1.6239999999999999</c:v>
                </c:pt>
                <c:pt idx="503">
                  <c:v>1.6868999999999998</c:v>
                </c:pt>
                <c:pt idx="504">
                  <c:v>1.6500000000000001</c:v>
                </c:pt>
                <c:pt idx="505">
                  <c:v>1.65</c:v>
                </c:pt>
                <c:pt idx="506">
                  <c:v>1.6167999999999998</c:v>
                </c:pt>
                <c:pt idx="507">
                  <c:v>1.6439999999999997</c:v>
                </c:pt>
                <c:pt idx="508">
                  <c:v>1.516</c:v>
                </c:pt>
                <c:pt idx="509">
                  <c:v>1.4866000000000001</c:v>
                </c:pt>
                <c:pt idx="510">
                  <c:v>1.5960000000000001</c:v>
                </c:pt>
                <c:pt idx="511">
                  <c:v>1.5110999999999999</c:v>
                </c:pt>
                <c:pt idx="512">
                  <c:v>1.5662000000000003</c:v>
                </c:pt>
                <c:pt idx="513">
                  <c:v>1.6257000000000001</c:v>
                </c:pt>
                <c:pt idx="514">
                  <c:v>1.52</c:v>
                </c:pt>
                <c:pt idx="515">
                  <c:v>1.4560000000000002</c:v>
                </c:pt>
                <c:pt idx="516">
                  <c:v>1.5881999999999998</c:v>
                </c:pt>
                <c:pt idx="517">
                  <c:v>1.6088000000000002</c:v>
                </c:pt>
                <c:pt idx="518">
                  <c:v>1.6644000000000001</c:v>
                </c:pt>
                <c:pt idx="519">
                  <c:v>1.5142000000000002</c:v>
                </c:pt>
                <c:pt idx="520">
                  <c:v>1.6750000000000003</c:v>
                </c:pt>
                <c:pt idx="521">
                  <c:v>1.6380000000000001</c:v>
                </c:pt>
                <c:pt idx="522">
                  <c:v>1.6639999999999999</c:v>
                </c:pt>
                <c:pt idx="523">
                  <c:v>1.4889999999999999</c:v>
                </c:pt>
                <c:pt idx="524">
                  <c:v>1.464</c:v>
                </c:pt>
                <c:pt idx="525">
                  <c:v>1.7549999999999999</c:v>
                </c:pt>
                <c:pt idx="526">
                  <c:v>1.55</c:v>
                </c:pt>
                <c:pt idx="527">
                  <c:v>1.53</c:v>
                </c:pt>
                <c:pt idx="528">
                  <c:v>1.55</c:v>
                </c:pt>
                <c:pt idx="529">
                  <c:v>1.45</c:v>
                </c:pt>
                <c:pt idx="530">
                  <c:v>1.5229999999999999</c:v>
                </c:pt>
                <c:pt idx="531">
                  <c:v>1.46</c:v>
                </c:pt>
                <c:pt idx="532">
                  <c:v>1.63</c:v>
                </c:pt>
                <c:pt idx="533">
                  <c:v>1.6079999999999999</c:v>
                </c:pt>
                <c:pt idx="534">
                  <c:v>1.4239999999999999</c:v>
                </c:pt>
                <c:pt idx="535">
                  <c:v>1.4780000000000002</c:v>
                </c:pt>
                <c:pt idx="536">
                  <c:v>1.3240000000000003</c:v>
                </c:pt>
                <c:pt idx="537">
                  <c:v>1.3940000000000001</c:v>
                </c:pt>
                <c:pt idx="538">
                  <c:v>1.37</c:v>
                </c:pt>
                <c:pt idx="539">
                  <c:v>1.405</c:v>
                </c:pt>
                <c:pt idx="540">
                  <c:v>1.3760000000000001</c:v>
                </c:pt>
                <c:pt idx="541">
                  <c:v>1.4400000000000002</c:v>
                </c:pt>
                <c:pt idx="542">
                  <c:v>1.4279999999999999</c:v>
                </c:pt>
                <c:pt idx="543">
                  <c:v>1.484</c:v>
                </c:pt>
                <c:pt idx="544">
                  <c:v>1.4640000000000004</c:v>
                </c:pt>
                <c:pt idx="545">
                  <c:v>1.4749999999999999</c:v>
                </c:pt>
                <c:pt idx="546">
                  <c:v>1.4179999999999997</c:v>
                </c:pt>
                <c:pt idx="547">
                  <c:v>1.3580000000000001</c:v>
                </c:pt>
                <c:pt idx="548">
                  <c:v>1.3000000000000003</c:v>
                </c:pt>
                <c:pt idx="549">
                  <c:v>1.2410000000000001</c:v>
                </c:pt>
                <c:pt idx="550">
                  <c:v>1.2749999999999999</c:v>
                </c:pt>
                <c:pt idx="551">
                  <c:v>1.1281000000000001</c:v>
                </c:pt>
                <c:pt idx="552">
                  <c:v>1.2109999999999999</c:v>
                </c:pt>
                <c:pt idx="553">
                  <c:v>1.2430000000000001</c:v>
                </c:pt>
                <c:pt idx="554">
                  <c:v>1.2819999999999998</c:v>
                </c:pt>
                <c:pt idx="555">
                  <c:v>1.2430000000000001</c:v>
                </c:pt>
                <c:pt idx="556">
                  <c:v>1.2576000000000001</c:v>
                </c:pt>
                <c:pt idx="557">
                  <c:v>1.2270000000000001</c:v>
                </c:pt>
                <c:pt idx="558">
                  <c:v>1.2850000000000001</c:v>
                </c:pt>
                <c:pt idx="559">
                  <c:v>1.2875000000000001</c:v>
                </c:pt>
                <c:pt idx="560">
                  <c:v>1.2844999999999998</c:v>
                </c:pt>
                <c:pt idx="561">
                  <c:v>1.387</c:v>
                </c:pt>
                <c:pt idx="562">
                  <c:v>1.4339999999999999</c:v>
                </c:pt>
                <c:pt idx="563">
                  <c:v>1.4590999999999998</c:v>
                </c:pt>
                <c:pt idx="564">
                  <c:v>1.4950000000000001</c:v>
                </c:pt>
                <c:pt idx="565">
                  <c:v>1.5600000000000003</c:v>
                </c:pt>
                <c:pt idx="566">
                  <c:v>1.5359999999999998</c:v>
                </c:pt>
                <c:pt idx="567">
                  <c:v>1.5430000000000001</c:v>
                </c:pt>
                <c:pt idx="568">
                  <c:v>1.544</c:v>
                </c:pt>
                <c:pt idx="569">
                  <c:v>1.5275000000000001</c:v>
                </c:pt>
                <c:pt idx="570">
                  <c:v>1.5489999999999997</c:v>
                </c:pt>
                <c:pt idx="571">
                  <c:v>1.5705</c:v>
                </c:pt>
                <c:pt idx="572">
                  <c:v>1.5160000000000002</c:v>
                </c:pt>
                <c:pt idx="573">
                  <c:v>1.546</c:v>
                </c:pt>
                <c:pt idx="574">
                  <c:v>1.5384999999999998</c:v>
                </c:pt>
                <c:pt idx="575">
                  <c:v>1.5649999999999999</c:v>
                </c:pt>
                <c:pt idx="576">
                  <c:v>1.6519999999999997</c:v>
                </c:pt>
                <c:pt idx="577">
                  <c:v>1.6405000000000001</c:v>
                </c:pt>
                <c:pt idx="578">
                  <c:v>1.6809999999999998</c:v>
                </c:pt>
                <c:pt idx="579">
                  <c:v>1.6640000000000001</c:v>
                </c:pt>
                <c:pt idx="580">
                  <c:v>1.593</c:v>
                </c:pt>
                <c:pt idx="581">
                  <c:v>1.6139999999999999</c:v>
                </c:pt>
                <c:pt idx="582">
                  <c:v>1.6139999999999999</c:v>
                </c:pt>
                <c:pt idx="583">
                  <c:v>1.5479999999999998</c:v>
                </c:pt>
                <c:pt idx="584">
                  <c:v>1.5400000000000003</c:v>
                </c:pt>
                <c:pt idx="585">
                  <c:v>1.6750000000000003</c:v>
                </c:pt>
                <c:pt idx="586">
                  <c:v>1.65</c:v>
                </c:pt>
                <c:pt idx="587">
                  <c:v>1.6660000000000001</c:v>
                </c:pt>
                <c:pt idx="588">
                  <c:v>1.6859999999999999</c:v>
                </c:pt>
                <c:pt idx="589">
                  <c:v>1.6270000000000002</c:v>
                </c:pt>
                <c:pt idx="590">
                  <c:v>1.613</c:v>
                </c:pt>
                <c:pt idx="591">
                  <c:v>1.5989999999999998</c:v>
                </c:pt>
                <c:pt idx="592">
                  <c:v>1.6149999999999998</c:v>
                </c:pt>
                <c:pt idx="593">
                  <c:v>1.6520000000000001</c:v>
                </c:pt>
                <c:pt idx="594">
                  <c:v>1.613</c:v>
                </c:pt>
                <c:pt idx="595">
                  <c:v>1.589</c:v>
                </c:pt>
                <c:pt idx="596">
                  <c:v>1.6745000000000001</c:v>
                </c:pt>
                <c:pt idx="597">
                  <c:v>1.5465</c:v>
                </c:pt>
                <c:pt idx="598">
                  <c:v>1.5524999999999998</c:v>
                </c:pt>
                <c:pt idx="599">
                  <c:v>1.6074999999999999</c:v>
                </c:pt>
                <c:pt idx="600">
                  <c:v>1.5449999999999999</c:v>
                </c:pt>
                <c:pt idx="601">
                  <c:v>1.6335000000000002</c:v>
                </c:pt>
                <c:pt idx="602">
                  <c:v>1.6365000000000003</c:v>
                </c:pt>
                <c:pt idx="603">
                  <c:v>1.6950000000000001</c:v>
                </c:pt>
                <c:pt idx="604">
                  <c:v>1.6524999999999999</c:v>
                </c:pt>
                <c:pt idx="605">
                  <c:v>1.6749999999999998</c:v>
                </c:pt>
                <c:pt idx="606">
                  <c:v>1.73</c:v>
                </c:pt>
                <c:pt idx="607">
                  <c:v>1.73</c:v>
                </c:pt>
                <c:pt idx="608">
                  <c:v>1.7011000000000003</c:v>
                </c:pt>
                <c:pt idx="609">
                  <c:v>1.6680000000000001</c:v>
                </c:pt>
                <c:pt idx="610">
                  <c:v>1.6576</c:v>
                </c:pt>
                <c:pt idx="611">
                  <c:v>1.649</c:v>
                </c:pt>
                <c:pt idx="612">
                  <c:v>1.6430000000000002</c:v>
                </c:pt>
                <c:pt idx="613">
                  <c:v>1.63</c:v>
                </c:pt>
                <c:pt idx="614">
                  <c:v>1.6550000000000002</c:v>
                </c:pt>
                <c:pt idx="615">
                  <c:v>1.605</c:v>
                </c:pt>
                <c:pt idx="616">
                  <c:v>1.6399999999999997</c:v>
                </c:pt>
                <c:pt idx="617">
                  <c:v>1.63</c:v>
                </c:pt>
                <c:pt idx="618">
                  <c:v>1.6525000000000001</c:v>
                </c:pt>
                <c:pt idx="619">
                  <c:v>1.655</c:v>
                </c:pt>
                <c:pt idx="620">
                  <c:v>1.6420000000000003</c:v>
                </c:pt>
                <c:pt idx="621">
                  <c:v>1.5430000000000001</c:v>
                </c:pt>
                <c:pt idx="622">
                  <c:v>1.5760000000000001</c:v>
                </c:pt>
                <c:pt idx="623">
                  <c:v>1.5450000000000004</c:v>
                </c:pt>
                <c:pt idx="624">
                  <c:v>1.59</c:v>
                </c:pt>
                <c:pt idx="625">
                  <c:v>1.62</c:v>
                </c:pt>
                <c:pt idx="626">
                  <c:v>1.6300000000000003</c:v>
                </c:pt>
                <c:pt idx="627">
                  <c:v>1.5937999999999999</c:v>
                </c:pt>
                <c:pt idx="628">
                  <c:v>1.5937999999999999</c:v>
                </c:pt>
                <c:pt idx="629">
                  <c:v>1.5999999999999996</c:v>
                </c:pt>
                <c:pt idx="630">
                  <c:v>1.6035000000000004</c:v>
                </c:pt>
                <c:pt idx="631">
                  <c:v>1.5925</c:v>
                </c:pt>
                <c:pt idx="632">
                  <c:v>1.542</c:v>
                </c:pt>
                <c:pt idx="633">
                  <c:v>1.5476000000000001</c:v>
                </c:pt>
                <c:pt idx="634">
                  <c:v>1.613</c:v>
                </c:pt>
                <c:pt idx="635">
                  <c:v>1.6295000000000002</c:v>
                </c:pt>
                <c:pt idx="636">
                  <c:v>1.6065999999999998</c:v>
                </c:pt>
                <c:pt idx="637">
                  <c:v>1.609</c:v>
                </c:pt>
                <c:pt idx="638">
                  <c:v>1.5726</c:v>
                </c:pt>
                <c:pt idx="639">
                  <c:v>1.5369999999999997</c:v>
                </c:pt>
                <c:pt idx="640">
                  <c:v>1.5070000000000001</c:v>
                </c:pt>
                <c:pt idx="641">
                  <c:v>1.5299999999999998</c:v>
                </c:pt>
                <c:pt idx="642">
                  <c:v>1.5299999999999998</c:v>
                </c:pt>
                <c:pt idx="643">
                  <c:v>1.5209999999999999</c:v>
                </c:pt>
                <c:pt idx="644">
                  <c:v>1.5640000000000001</c:v>
                </c:pt>
                <c:pt idx="645">
                  <c:v>1.5250000000000004</c:v>
                </c:pt>
                <c:pt idx="646">
                  <c:v>1.5625</c:v>
                </c:pt>
                <c:pt idx="647">
                  <c:v>1.5125000000000002</c:v>
                </c:pt>
                <c:pt idx="648">
                  <c:v>1.3754999999999999</c:v>
                </c:pt>
                <c:pt idx="649">
                  <c:v>1.42</c:v>
                </c:pt>
                <c:pt idx="650">
                  <c:v>1.48</c:v>
                </c:pt>
                <c:pt idx="651">
                  <c:v>1.4925000000000002</c:v>
                </c:pt>
                <c:pt idx="652">
                  <c:v>1.524</c:v>
                </c:pt>
                <c:pt idx="653">
                  <c:v>1.524</c:v>
                </c:pt>
                <c:pt idx="654">
                  <c:v>1.5400000000000005</c:v>
                </c:pt>
                <c:pt idx="655">
                  <c:v>1.573</c:v>
                </c:pt>
                <c:pt idx="656">
                  <c:v>1.6070000000000002</c:v>
                </c:pt>
                <c:pt idx="657">
                  <c:v>1.6025</c:v>
                </c:pt>
                <c:pt idx="658">
                  <c:v>1.5874999999999999</c:v>
                </c:pt>
                <c:pt idx="659">
                  <c:v>1.625</c:v>
                </c:pt>
                <c:pt idx="660">
                  <c:v>1.619</c:v>
                </c:pt>
                <c:pt idx="661">
                  <c:v>1.6126</c:v>
                </c:pt>
                <c:pt idx="662">
                  <c:v>1.6277000000000001</c:v>
                </c:pt>
                <c:pt idx="663">
                  <c:v>1.6546000000000001</c:v>
                </c:pt>
                <c:pt idx="664">
                  <c:v>1.577</c:v>
                </c:pt>
                <c:pt idx="665">
                  <c:v>1.5840000000000001</c:v>
                </c:pt>
                <c:pt idx="666">
                  <c:v>1.5810000000000004</c:v>
                </c:pt>
                <c:pt idx="667">
                  <c:v>1.5389999999999997</c:v>
                </c:pt>
                <c:pt idx="668">
                  <c:v>1.5239999999999996</c:v>
                </c:pt>
                <c:pt idx="669">
                  <c:v>1.504</c:v>
                </c:pt>
                <c:pt idx="670">
                  <c:v>1.504</c:v>
                </c:pt>
                <c:pt idx="671">
                  <c:v>1.522</c:v>
                </c:pt>
                <c:pt idx="672">
                  <c:v>1.5095000000000001</c:v>
                </c:pt>
                <c:pt idx="673">
                  <c:v>1.5839999999999999</c:v>
                </c:pt>
                <c:pt idx="674">
                  <c:v>1.4624999999999999</c:v>
                </c:pt>
                <c:pt idx="675">
                  <c:v>1.38</c:v>
                </c:pt>
                <c:pt idx="676">
                  <c:v>1.5295000000000001</c:v>
                </c:pt>
                <c:pt idx="677">
                  <c:v>1.5539999999999998</c:v>
                </c:pt>
                <c:pt idx="678">
                  <c:v>1.504</c:v>
                </c:pt>
                <c:pt idx="679">
                  <c:v>1.5579999999999998</c:v>
                </c:pt>
                <c:pt idx="680">
                  <c:v>1.579</c:v>
                </c:pt>
                <c:pt idx="681">
                  <c:v>1.4231000000000003</c:v>
                </c:pt>
                <c:pt idx="682">
                  <c:v>1.4725999999999999</c:v>
                </c:pt>
                <c:pt idx="683">
                  <c:v>1.4800999999999997</c:v>
                </c:pt>
                <c:pt idx="684">
                  <c:v>1.4525000000000001</c:v>
                </c:pt>
                <c:pt idx="685">
                  <c:v>1.4900000000000002</c:v>
                </c:pt>
                <c:pt idx="686">
                  <c:v>1.48</c:v>
                </c:pt>
                <c:pt idx="687">
                  <c:v>1.4874999999999998</c:v>
                </c:pt>
                <c:pt idx="688">
                  <c:v>1.4800000000000002</c:v>
                </c:pt>
                <c:pt idx="689">
                  <c:v>1.4889999999999999</c:v>
                </c:pt>
                <c:pt idx="690">
                  <c:v>1.5139999999999998</c:v>
                </c:pt>
                <c:pt idx="691">
                  <c:v>1.4989999999999997</c:v>
                </c:pt>
                <c:pt idx="692">
                  <c:v>1.5074999999999998</c:v>
                </c:pt>
                <c:pt idx="693">
                  <c:v>1.4830000000000001</c:v>
                </c:pt>
                <c:pt idx="694">
                  <c:v>1.4850000000000003</c:v>
                </c:pt>
                <c:pt idx="695">
                  <c:v>1.4824999999999999</c:v>
                </c:pt>
                <c:pt idx="696">
                  <c:v>1.4830000000000001</c:v>
                </c:pt>
                <c:pt idx="697">
                  <c:v>1.4840999999999998</c:v>
                </c:pt>
                <c:pt idx="698">
                  <c:v>1.4840999999999998</c:v>
                </c:pt>
                <c:pt idx="699">
                  <c:v>1.5099999999999998</c:v>
                </c:pt>
                <c:pt idx="700">
                  <c:v>1.5325000000000002</c:v>
                </c:pt>
                <c:pt idx="701">
                  <c:v>1.5725</c:v>
                </c:pt>
                <c:pt idx="702">
                  <c:v>1.524</c:v>
                </c:pt>
                <c:pt idx="703">
                  <c:v>1.5129999999999997</c:v>
                </c:pt>
                <c:pt idx="704">
                  <c:v>1.5009999999999999</c:v>
                </c:pt>
                <c:pt idx="705">
                  <c:v>1.5475000000000003</c:v>
                </c:pt>
                <c:pt idx="706">
                  <c:v>1.5524999999999998</c:v>
                </c:pt>
                <c:pt idx="707">
                  <c:v>1.56</c:v>
                </c:pt>
                <c:pt idx="708">
                  <c:v>1.5920000000000003</c:v>
                </c:pt>
                <c:pt idx="709">
                  <c:v>1.5950000000000002</c:v>
                </c:pt>
                <c:pt idx="710">
                  <c:v>1.5739999999999998</c:v>
                </c:pt>
                <c:pt idx="711">
                  <c:v>1.601</c:v>
                </c:pt>
                <c:pt idx="712">
                  <c:v>1.7149999999999999</c:v>
                </c:pt>
                <c:pt idx="713">
                  <c:v>1.6130000000000002</c:v>
                </c:pt>
                <c:pt idx="714">
                  <c:v>1.6069999999999998</c:v>
                </c:pt>
                <c:pt idx="715">
                  <c:v>1.6460000000000001</c:v>
                </c:pt>
                <c:pt idx="716">
                  <c:v>1.6274999999999999</c:v>
                </c:pt>
                <c:pt idx="717">
                  <c:v>1.6874999999999996</c:v>
                </c:pt>
                <c:pt idx="718">
                  <c:v>1.7010000000000001</c:v>
                </c:pt>
                <c:pt idx="719">
                  <c:v>1.6989999999999998</c:v>
                </c:pt>
                <c:pt idx="720">
                  <c:v>1.7650000000000001</c:v>
                </c:pt>
                <c:pt idx="721">
                  <c:v>1.7760000000000002</c:v>
                </c:pt>
                <c:pt idx="722">
                  <c:v>1.7820000000000005</c:v>
                </c:pt>
                <c:pt idx="723">
                  <c:v>1.7820000000000005</c:v>
                </c:pt>
                <c:pt idx="724">
                  <c:v>1.7720000000000002</c:v>
                </c:pt>
                <c:pt idx="725">
                  <c:v>1.762</c:v>
                </c:pt>
                <c:pt idx="726">
                  <c:v>1.7215000000000003</c:v>
                </c:pt>
                <c:pt idx="727">
                  <c:v>1.7375000000000003</c:v>
                </c:pt>
                <c:pt idx="728">
                  <c:v>1.7789999999999999</c:v>
                </c:pt>
                <c:pt idx="729">
                  <c:v>1.7795000000000001</c:v>
                </c:pt>
                <c:pt idx="730">
                  <c:v>1.7864999999999998</c:v>
                </c:pt>
                <c:pt idx="731">
                  <c:v>1.7959999999999998</c:v>
                </c:pt>
                <c:pt idx="732">
                  <c:v>1.7509999999999999</c:v>
                </c:pt>
                <c:pt idx="733">
                  <c:v>1.7490000000000006</c:v>
                </c:pt>
                <c:pt idx="734">
                  <c:v>1.7629999999999999</c:v>
                </c:pt>
                <c:pt idx="735">
                  <c:v>1.8199999999999998</c:v>
                </c:pt>
                <c:pt idx="736">
                  <c:v>1.7875999999999999</c:v>
                </c:pt>
                <c:pt idx="737">
                  <c:v>1.8525999999999998</c:v>
                </c:pt>
                <c:pt idx="738">
                  <c:v>1.8479999999999999</c:v>
                </c:pt>
                <c:pt idx="739">
                  <c:v>1.87</c:v>
                </c:pt>
                <c:pt idx="740">
                  <c:v>1.8025000000000002</c:v>
                </c:pt>
                <c:pt idx="741">
                  <c:v>1.7769999999999997</c:v>
                </c:pt>
                <c:pt idx="742">
                  <c:v>1.7774999999999999</c:v>
                </c:pt>
                <c:pt idx="743">
                  <c:v>1.8439999999999999</c:v>
                </c:pt>
                <c:pt idx="744">
                  <c:v>1.8410000000000002</c:v>
                </c:pt>
                <c:pt idx="745">
                  <c:v>1.9178000000000002</c:v>
                </c:pt>
                <c:pt idx="746">
                  <c:v>1.9779999999999998</c:v>
                </c:pt>
                <c:pt idx="747">
                  <c:v>1.9709999999999996</c:v>
                </c:pt>
                <c:pt idx="748">
                  <c:v>1.9050000000000002</c:v>
                </c:pt>
                <c:pt idx="749">
                  <c:v>1.9460000000000002</c:v>
                </c:pt>
                <c:pt idx="750">
                  <c:v>1.9102999999999999</c:v>
                </c:pt>
                <c:pt idx="751">
                  <c:v>1.96</c:v>
                </c:pt>
                <c:pt idx="752">
                  <c:v>1.958</c:v>
                </c:pt>
                <c:pt idx="753">
                  <c:v>1.9331</c:v>
                </c:pt>
                <c:pt idx="754">
                  <c:v>1.9495</c:v>
                </c:pt>
                <c:pt idx="755">
                  <c:v>1.9460000000000002</c:v>
                </c:pt>
                <c:pt idx="756">
                  <c:v>1.9460000000000002</c:v>
                </c:pt>
                <c:pt idx="757">
                  <c:v>1.9560000000000004</c:v>
                </c:pt>
                <c:pt idx="758">
                  <c:v>1.9430000000000001</c:v>
                </c:pt>
                <c:pt idx="759">
                  <c:v>1.9120000000000004</c:v>
                </c:pt>
                <c:pt idx="760">
                  <c:v>1.9300000000000002</c:v>
                </c:pt>
                <c:pt idx="761">
                  <c:v>2.0167999999999995</c:v>
                </c:pt>
                <c:pt idx="762">
                  <c:v>1.9822999999999995</c:v>
                </c:pt>
                <c:pt idx="763">
                  <c:v>2.0310000000000001</c:v>
                </c:pt>
                <c:pt idx="764">
                  <c:v>1.9730000000000003</c:v>
                </c:pt>
                <c:pt idx="765">
                  <c:v>2.0109999999999997</c:v>
                </c:pt>
                <c:pt idx="766">
                  <c:v>2.0590000000000002</c:v>
                </c:pt>
                <c:pt idx="767">
                  <c:v>2.0668000000000002</c:v>
                </c:pt>
                <c:pt idx="768">
                  <c:v>2.0699999999999994</c:v>
                </c:pt>
                <c:pt idx="769">
                  <c:v>2.0659999999999998</c:v>
                </c:pt>
                <c:pt idx="770">
                  <c:v>2.0370000000000004</c:v>
                </c:pt>
                <c:pt idx="771">
                  <c:v>1.98</c:v>
                </c:pt>
                <c:pt idx="772">
                  <c:v>1.9740000000000002</c:v>
                </c:pt>
                <c:pt idx="773">
                  <c:v>1.9838</c:v>
                </c:pt>
                <c:pt idx="774">
                  <c:v>2.0420000000000003</c:v>
                </c:pt>
                <c:pt idx="775">
                  <c:v>2.016</c:v>
                </c:pt>
                <c:pt idx="776">
                  <c:v>2.0709999999999997</c:v>
                </c:pt>
                <c:pt idx="777">
                  <c:v>2.0869999999999997</c:v>
                </c:pt>
                <c:pt idx="778">
                  <c:v>2.0869999999999997</c:v>
                </c:pt>
                <c:pt idx="779">
                  <c:v>2.077</c:v>
                </c:pt>
                <c:pt idx="780">
                  <c:v>2.1169999999999995</c:v>
                </c:pt>
                <c:pt idx="781">
                  <c:v>2.0739999999999998</c:v>
                </c:pt>
                <c:pt idx="782">
                  <c:v>2.0850000000000004</c:v>
                </c:pt>
                <c:pt idx="783">
                  <c:v>2.0850000000000004</c:v>
                </c:pt>
                <c:pt idx="784">
                  <c:v>2.1198000000000006</c:v>
                </c:pt>
                <c:pt idx="785">
                  <c:v>2.0901000000000005</c:v>
                </c:pt>
                <c:pt idx="786">
                  <c:v>2.0520999999999994</c:v>
                </c:pt>
                <c:pt idx="787">
                  <c:v>2.0935000000000001</c:v>
                </c:pt>
                <c:pt idx="788">
                  <c:v>2.1149999999999998</c:v>
                </c:pt>
                <c:pt idx="789">
                  <c:v>2.1350000000000002</c:v>
                </c:pt>
                <c:pt idx="790">
                  <c:v>2.1640000000000006</c:v>
                </c:pt>
                <c:pt idx="791">
                  <c:v>2.17</c:v>
                </c:pt>
                <c:pt idx="792">
                  <c:v>2.2000000000000002</c:v>
                </c:pt>
                <c:pt idx="793">
                  <c:v>2.2000000000000002</c:v>
                </c:pt>
                <c:pt idx="794">
                  <c:v>2.1575000000000002</c:v>
                </c:pt>
                <c:pt idx="795">
                  <c:v>2.1630000000000003</c:v>
                </c:pt>
                <c:pt idx="796">
                  <c:v>2.1819999999999999</c:v>
                </c:pt>
                <c:pt idx="797">
                  <c:v>2.1974999999999998</c:v>
                </c:pt>
                <c:pt idx="798">
                  <c:v>2.1713000000000005</c:v>
                </c:pt>
                <c:pt idx="799">
                  <c:v>2.1983000000000001</c:v>
                </c:pt>
                <c:pt idx="800">
                  <c:v>2.1955999999999998</c:v>
                </c:pt>
                <c:pt idx="801">
                  <c:v>2.2275</c:v>
                </c:pt>
                <c:pt idx="802">
                  <c:v>2.2309999999999999</c:v>
                </c:pt>
                <c:pt idx="803">
                  <c:v>2.2620000000000005</c:v>
                </c:pt>
                <c:pt idx="804">
                  <c:v>2.2770000000000001</c:v>
                </c:pt>
                <c:pt idx="805">
                  <c:v>2.3275000000000001</c:v>
                </c:pt>
                <c:pt idx="806">
                  <c:v>2.3140000000000001</c:v>
                </c:pt>
                <c:pt idx="807">
                  <c:v>2.2950999999999997</c:v>
                </c:pt>
                <c:pt idx="808">
                  <c:v>2.2608000000000001</c:v>
                </c:pt>
                <c:pt idx="809">
                  <c:v>2.2649999999999997</c:v>
                </c:pt>
                <c:pt idx="810">
                  <c:v>2.141</c:v>
                </c:pt>
                <c:pt idx="811">
                  <c:v>2.1740000000000004</c:v>
                </c:pt>
                <c:pt idx="812">
                  <c:v>2.1732999999999998</c:v>
                </c:pt>
                <c:pt idx="813">
                  <c:v>2.1525000000000003</c:v>
                </c:pt>
                <c:pt idx="814">
                  <c:v>2.1979999999999995</c:v>
                </c:pt>
                <c:pt idx="815">
                  <c:v>2.2080000000000002</c:v>
                </c:pt>
                <c:pt idx="816">
                  <c:v>2.2290000000000001</c:v>
                </c:pt>
                <c:pt idx="817">
                  <c:v>2.2119999999999997</c:v>
                </c:pt>
                <c:pt idx="818">
                  <c:v>2.214</c:v>
                </c:pt>
                <c:pt idx="819">
                  <c:v>2.2370000000000001</c:v>
                </c:pt>
                <c:pt idx="820">
                  <c:v>2.1830000000000003</c:v>
                </c:pt>
                <c:pt idx="821">
                  <c:v>2.2280000000000002</c:v>
                </c:pt>
                <c:pt idx="822">
                  <c:v>2.1901999999999999</c:v>
                </c:pt>
                <c:pt idx="823">
                  <c:v>2.1876000000000007</c:v>
                </c:pt>
                <c:pt idx="824">
                  <c:v>2.2229999999999999</c:v>
                </c:pt>
                <c:pt idx="825">
                  <c:v>2.2319999999999998</c:v>
                </c:pt>
                <c:pt idx="826">
                  <c:v>2.2351000000000005</c:v>
                </c:pt>
                <c:pt idx="827">
                  <c:v>2.2450000000000001</c:v>
                </c:pt>
                <c:pt idx="828">
                  <c:v>2.2750000000000004</c:v>
                </c:pt>
                <c:pt idx="829">
                  <c:v>2.2699999999999996</c:v>
                </c:pt>
                <c:pt idx="830">
                  <c:v>2.343</c:v>
                </c:pt>
                <c:pt idx="831">
                  <c:v>2.238</c:v>
                </c:pt>
                <c:pt idx="832">
                  <c:v>2.2469999999999999</c:v>
                </c:pt>
                <c:pt idx="833">
                  <c:v>2.2361</c:v>
                </c:pt>
                <c:pt idx="834">
                  <c:v>2.2229999999999999</c:v>
                </c:pt>
                <c:pt idx="835">
                  <c:v>2.2456999999999998</c:v>
                </c:pt>
                <c:pt idx="836">
                  <c:v>2.254</c:v>
                </c:pt>
                <c:pt idx="837">
                  <c:v>2.2689999999999997</c:v>
                </c:pt>
                <c:pt idx="838">
                  <c:v>2.278</c:v>
                </c:pt>
                <c:pt idx="839">
                  <c:v>2.2988</c:v>
                </c:pt>
                <c:pt idx="840">
                  <c:v>2.2738</c:v>
                </c:pt>
                <c:pt idx="841">
                  <c:v>2.29</c:v>
                </c:pt>
                <c:pt idx="842">
                  <c:v>2.2589999999999999</c:v>
                </c:pt>
                <c:pt idx="843">
                  <c:v>2.2879999999999998</c:v>
                </c:pt>
                <c:pt idx="844">
                  <c:v>2.2770000000000001</c:v>
                </c:pt>
                <c:pt idx="845">
                  <c:v>2.2560000000000002</c:v>
                </c:pt>
                <c:pt idx="846">
                  <c:v>2.2309999999999999</c:v>
                </c:pt>
                <c:pt idx="847">
                  <c:v>2.2219999999999995</c:v>
                </c:pt>
                <c:pt idx="848">
                  <c:v>2.2190000000000003</c:v>
                </c:pt>
                <c:pt idx="849">
                  <c:v>2.1886000000000001</c:v>
                </c:pt>
                <c:pt idx="850">
                  <c:v>2.2279999999999998</c:v>
                </c:pt>
                <c:pt idx="851">
                  <c:v>2.1762999999999999</c:v>
                </c:pt>
                <c:pt idx="852">
                  <c:v>2.1686000000000001</c:v>
                </c:pt>
                <c:pt idx="853">
                  <c:v>2.157</c:v>
                </c:pt>
                <c:pt idx="854">
                  <c:v>2.1009999999999995</c:v>
                </c:pt>
                <c:pt idx="855">
                  <c:v>2.1280000000000001</c:v>
                </c:pt>
                <c:pt idx="856">
                  <c:v>2.1859999999999999</c:v>
                </c:pt>
                <c:pt idx="857">
                  <c:v>2.1859999999999999</c:v>
                </c:pt>
                <c:pt idx="858">
                  <c:v>2.0872999999999999</c:v>
                </c:pt>
                <c:pt idx="859">
                  <c:v>2.0949999999999998</c:v>
                </c:pt>
                <c:pt idx="860">
                  <c:v>2.077</c:v>
                </c:pt>
                <c:pt idx="861">
                  <c:v>2.0460000000000003</c:v>
                </c:pt>
                <c:pt idx="862">
                  <c:v>2.1135999999999999</c:v>
                </c:pt>
                <c:pt idx="863">
                  <c:v>2.1360000000000001</c:v>
                </c:pt>
                <c:pt idx="864">
                  <c:v>2.1899999999999995</c:v>
                </c:pt>
                <c:pt idx="865">
                  <c:v>2.1719999999999997</c:v>
                </c:pt>
                <c:pt idx="866">
                  <c:v>2.1350000000000002</c:v>
                </c:pt>
                <c:pt idx="867">
                  <c:v>2.1539999999999999</c:v>
                </c:pt>
                <c:pt idx="868">
                  <c:v>2.153</c:v>
                </c:pt>
                <c:pt idx="869">
                  <c:v>2.1320000000000001</c:v>
                </c:pt>
                <c:pt idx="870">
                  <c:v>2.0710000000000002</c:v>
                </c:pt>
                <c:pt idx="871">
                  <c:v>2.1669</c:v>
                </c:pt>
                <c:pt idx="872">
                  <c:v>2.1120000000000001</c:v>
                </c:pt>
                <c:pt idx="873">
                  <c:v>2.0690000000000004</c:v>
                </c:pt>
                <c:pt idx="874">
                  <c:v>2.0920000000000005</c:v>
                </c:pt>
                <c:pt idx="875">
                  <c:v>2.0949999999999998</c:v>
                </c:pt>
                <c:pt idx="876">
                  <c:v>2.0720000000000001</c:v>
                </c:pt>
                <c:pt idx="877">
                  <c:v>2.0500000000000003</c:v>
                </c:pt>
                <c:pt idx="878">
                  <c:v>2.0324999999999998</c:v>
                </c:pt>
                <c:pt idx="879">
                  <c:v>1.9834999999999998</c:v>
                </c:pt>
                <c:pt idx="880">
                  <c:v>1.9618000000000002</c:v>
                </c:pt>
                <c:pt idx="881">
                  <c:v>1.9530000000000001</c:v>
                </c:pt>
                <c:pt idx="882">
                  <c:v>1.9079999999999999</c:v>
                </c:pt>
                <c:pt idx="883">
                  <c:v>1.9968000000000001</c:v>
                </c:pt>
                <c:pt idx="884">
                  <c:v>2.0130000000000003</c:v>
                </c:pt>
                <c:pt idx="885">
                  <c:v>2.0360000000000005</c:v>
                </c:pt>
                <c:pt idx="886">
                  <c:v>2.0257000000000001</c:v>
                </c:pt>
                <c:pt idx="887">
                  <c:v>2.0461</c:v>
                </c:pt>
                <c:pt idx="888">
                  <c:v>2.0461</c:v>
                </c:pt>
                <c:pt idx="889">
                  <c:v>2.0513000000000003</c:v>
                </c:pt>
                <c:pt idx="890">
                  <c:v>2.0387999999999997</c:v>
                </c:pt>
                <c:pt idx="891">
                  <c:v>2.0010000000000003</c:v>
                </c:pt>
                <c:pt idx="892">
                  <c:v>1.9980000000000002</c:v>
                </c:pt>
                <c:pt idx="893">
                  <c:v>1.9950000000000001</c:v>
                </c:pt>
                <c:pt idx="894">
                  <c:v>1.964</c:v>
                </c:pt>
                <c:pt idx="895">
                  <c:v>1.9780000000000002</c:v>
                </c:pt>
                <c:pt idx="896">
                  <c:v>1.9888000000000003</c:v>
                </c:pt>
                <c:pt idx="897">
                  <c:v>1.9992999999999999</c:v>
                </c:pt>
                <c:pt idx="898">
                  <c:v>1.9089000000000003</c:v>
                </c:pt>
                <c:pt idx="899">
                  <c:v>1.87</c:v>
                </c:pt>
                <c:pt idx="900">
                  <c:v>1.6770000000000003</c:v>
                </c:pt>
                <c:pt idx="901">
                  <c:v>1.7829999999999999</c:v>
                </c:pt>
                <c:pt idx="902">
                  <c:v>1.7890000000000001</c:v>
                </c:pt>
                <c:pt idx="903">
                  <c:v>1.8037999999999998</c:v>
                </c:pt>
                <c:pt idx="904">
                  <c:v>1.7889999999999997</c:v>
                </c:pt>
                <c:pt idx="905">
                  <c:v>1.7790000000000004</c:v>
                </c:pt>
                <c:pt idx="906">
                  <c:v>1.8038000000000001</c:v>
                </c:pt>
                <c:pt idx="907">
                  <c:v>1.8501000000000001</c:v>
                </c:pt>
                <c:pt idx="908">
                  <c:v>1.8824999999999998</c:v>
                </c:pt>
                <c:pt idx="909">
                  <c:v>1.9309999999999998</c:v>
                </c:pt>
                <c:pt idx="910">
                  <c:v>1.9925999999999997</c:v>
                </c:pt>
                <c:pt idx="911">
                  <c:v>1.9910000000000001</c:v>
                </c:pt>
                <c:pt idx="912">
                  <c:v>1.98</c:v>
                </c:pt>
                <c:pt idx="913">
                  <c:v>1.9988000000000001</c:v>
                </c:pt>
                <c:pt idx="914">
                  <c:v>1.9988000000000001</c:v>
                </c:pt>
                <c:pt idx="915">
                  <c:v>1.9963000000000002</c:v>
                </c:pt>
                <c:pt idx="916">
                  <c:v>1.9988000000000001</c:v>
                </c:pt>
                <c:pt idx="917">
                  <c:v>1.9662999999999999</c:v>
                </c:pt>
                <c:pt idx="918">
                  <c:v>1.9510000000000001</c:v>
                </c:pt>
                <c:pt idx="919">
                  <c:v>1.93</c:v>
                </c:pt>
                <c:pt idx="920">
                  <c:v>1.9649999999999999</c:v>
                </c:pt>
                <c:pt idx="921">
                  <c:v>2.0110000000000001</c:v>
                </c:pt>
                <c:pt idx="922">
                  <c:v>1.9809999999999999</c:v>
                </c:pt>
                <c:pt idx="923">
                  <c:v>1.9995999999999998</c:v>
                </c:pt>
                <c:pt idx="924">
                  <c:v>2.0150999999999999</c:v>
                </c:pt>
                <c:pt idx="925">
                  <c:v>2.0024999999999999</c:v>
                </c:pt>
                <c:pt idx="926">
                  <c:v>1.9609999999999999</c:v>
                </c:pt>
                <c:pt idx="927">
                  <c:v>1.9700000000000002</c:v>
                </c:pt>
                <c:pt idx="928">
                  <c:v>1.9826000000000001</c:v>
                </c:pt>
                <c:pt idx="929">
                  <c:v>2.016</c:v>
                </c:pt>
                <c:pt idx="930">
                  <c:v>2.0101000000000004</c:v>
                </c:pt>
                <c:pt idx="931">
                  <c:v>2.0339999999999998</c:v>
                </c:pt>
                <c:pt idx="932">
                  <c:v>2.0229999999999997</c:v>
                </c:pt>
                <c:pt idx="933">
                  <c:v>1.9729999999999999</c:v>
                </c:pt>
                <c:pt idx="934">
                  <c:v>1.9824999999999997</c:v>
                </c:pt>
                <c:pt idx="935">
                  <c:v>1.9863999999999997</c:v>
                </c:pt>
                <c:pt idx="936">
                  <c:v>1.9790000000000001</c:v>
                </c:pt>
                <c:pt idx="937">
                  <c:v>2.004</c:v>
                </c:pt>
                <c:pt idx="938">
                  <c:v>2.0070000000000001</c:v>
                </c:pt>
                <c:pt idx="939">
                  <c:v>2.0179999999999998</c:v>
                </c:pt>
                <c:pt idx="940">
                  <c:v>2.0250999999999997</c:v>
                </c:pt>
                <c:pt idx="941">
                  <c:v>2.0259999999999998</c:v>
                </c:pt>
                <c:pt idx="942">
                  <c:v>1.9610000000000001</c:v>
                </c:pt>
                <c:pt idx="943">
                  <c:v>1.9422999999999999</c:v>
                </c:pt>
                <c:pt idx="944">
                  <c:v>1.9250000000000003</c:v>
                </c:pt>
                <c:pt idx="945">
                  <c:v>1.9539</c:v>
                </c:pt>
                <c:pt idx="946">
                  <c:v>1.9338000000000002</c:v>
                </c:pt>
                <c:pt idx="947">
                  <c:v>1.9</c:v>
                </c:pt>
                <c:pt idx="948">
                  <c:v>1.9159999999999999</c:v>
                </c:pt>
                <c:pt idx="949">
                  <c:v>1.9260999999999999</c:v>
                </c:pt>
                <c:pt idx="950">
                  <c:v>1.8959999999999999</c:v>
                </c:pt>
                <c:pt idx="951">
                  <c:v>1.9213999999999998</c:v>
                </c:pt>
                <c:pt idx="952">
                  <c:v>1.8720000000000003</c:v>
                </c:pt>
                <c:pt idx="953">
                  <c:v>1.8866000000000001</c:v>
                </c:pt>
                <c:pt idx="954">
                  <c:v>1.8663000000000001</c:v>
                </c:pt>
                <c:pt idx="955">
                  <c:v>1.8930000000000002</c:v>
                </c:pt>
                <c:pt idx="956">
                  <c:v>1.8525</c:v>
                </c:pt>
                <c:pt idx="957">
                  <c:v>1.9163000000000001</c:v>
                </c:pt>
                <c:pt idx="958">
                  <c:v>1.9163000000000001</c:v>
                </c:pt>
                <c:pt idx="959">
                  <c:v>1.8940000000000001</c:v>
                </c:pt>
                <c:pt idx="960">
                  <c:v>1.9040000000000004</c:v>
                </c:pt>
                <c:pt idx="961">
                  <c:v>1.8894999999999997</c:v>
                </c:pt>
                <c:pt idx="962">
                  <c:v>1.907</c:v>
                </c:pt>
                <c:pt idx="963">
                  <c:v>1.9849999999999999</c:v>
                </c:pt>
                <c:pt idx="964">
                  <c:v>1.9660000000000002</c:v>
                </c:pt>
                <c:pt idx="965">
                  <c:v>1.9720000000000002</c:v>
                </c:pt>
                <c:pt idx="966">
                  <c:v>2</c:v>
                </c:pt>
                <c:pt idx="967">
                  <c:v>1.9949999999999997</c:v>
                </c:pt>
                <c:pt idx="968">
                  <c:v>2.0089999999999999</c:v>
                </c:pt>
                <c:pt idx="969">
                  <c:v>2.0183999999999997</c:v>
                </c:pt>
                <c:pt idx="970">
                  <c:v>2.0140000000000002</c:v>
                </c:pt>
                <c:pt idx="971">
                  <c:v>2.0100000000000002</c:v>
                </c:pt>
                <c:pt idx="972">
                  <c:v>2.0367999999999995</c:v>
                </c:pt>
                <c:pt idx="973">
                  <c:v>2.0440000000000005</c:v>
                </c:pt>
                <c:pt idx="974">
                  <c:v>2.0449999999999999</c:v>
                </c:pt>
                <c:pt idx="975">
                  <c:v>2.0880000000000001</c:v>
                </c:pt>
                <c:pt idx="976">
                  <c:v>2.0719999999999996</c:v>
                </c:pt>
                <c:pt idx="977">
                  <c:v>2.0595999999999997</c:v>
                </c:pt>
                <c:pt idx="978">
                  <c:v>2.0364</c:v>
                </c:pt>
                <c:pt idx="979">
                  <c:v>2.0013999999999998</c:v>
                </c:pt>
                <c:pt idx="980">
                  <c:v>2.0048000000000004</c:v>
                </c:pt>
                <c:pt idx="981">
                  <c:v>2.0329999999999995</c:v>
                </c:pt>
                <c:pt idx="982">
                  <c:v>2.0512999999999999</c:v>
                </c:pt>
                <c:pt idx="983">
                  <c:v>2.0612999999999997</c:v>
                </c:pt>
                <c:pt idx="984">
                  <c:v>2.0480000000000005</c:v>
                </c:pt>
                <c:pt idx="985">
                  <c:v>2.0740000000000003</c:v>
                </c:pt>
                <c:pt idx="986">
                  <c:v>2.0679999999999996</c:v>
                </c:pt>
                <c:pt idx="987">
                  <c:v>2.0411999999999999</c:v>
                </c:pt>
                <c:pt idx="988">
                  <c:v>2.0088000000000004</c:v>
                </c:pt>
                <c:pt idx="989">
                  <c:v>1.968</c:v>
                </c:pt>
                <c:pt idx="990">
                  <c:v>1.9911000000000003</c:v>
                </c:pt>
                <c:pt idx="991">
                  <c:v>1.9929999999999999</c:v>
                </c:pt>
                <c:pt idx="992">
                  <c:v>1.9693999999999998</c:v>
                </c:pt>
                <c:pt idx="993">
                  <c:v>1.9694000000000003</c:v>
                </c:pt>
                <c:pt idx="994">
                  <c:v>1.9657999999999998</c:v>
                </c:pt>
                <c:pt idx="995">
                  <c:v>1.9800999999999997</c:v>
                </c:pt>
                <c:pt idx="996">
                  <c:v>1.9963000000000002</c:v>
                </c:pt>
                <c:pt idx="997">
                  <c:v>2.0299999999999998</c:v>
                </c:pt>
                <c:pt idx="998">
                  <c:v>2.0263000000000004</c:v>
                </c:pt>
                <c:pt idx="999">
                  <c:v>2.008</c:v>
                </c:pt>
                <c:pt idx="1000">
                  <c:v>2.0390000000000001</c:v>
                </c:pt>
                <c:pt idx="1001">
                  <c:v>2.0300000000000002</c:v>
                </c:pt>
                <c:pt idx="1002">
                  <c:v>2.0400000000000005</c:v>
                </c:pt>
                <c:pt idx="1003">
                  <c:v>2.0219999999999998</c:v>
                </c:pt>
                <c:pt idx="1004">
                  <c:v>1.9974999999999996</c:v>
                </c:pt>
                <c:pt idx="1005">
                  <c:v>2.0169999999999999</c:v>
                </c:pt>
                <c:pt idx="1006">
                  <c:v>1.9979999999999998</c:v>
                </c:pt>
                <c:pt idx="1007">
                  <c:v>1.9973000000000001</c:v>
                </c:pt>
                <c:pt idx="1008">
                  <c:v>1.9713999999999996</c:v>
                </c:pt>
                <c:pt idx="1009">
                  <c:v>1.9843999999999999</c:v>
                </c:pt>
                <c:pt idx="1010">
                  <c:v>2.0019999999999998</c:v>
                </c:pt>
                <c:pt idx="1011">
                  <c:v>1.9963000000000002</c:v>
                </c:pt>
                <c:pt idx="1012">
                  <c:v>1.9889999999999999</c:v>
                </c:pt>
                <c:pt idx="1013">
                  <c:v>2.0069999999999997</c:v>
                </c:pt>
                <c:pt idx="1014">
                  <c:v>1.9869999999999997</c:v>
                </c:pt>
                <c:pt idx="1015">
                  <c:v>1.9703999999999999</c:v>
                </c:pt>
                <c:pt idx="1016">
                  <c:v>1.9951000000000001</c:v>
                </c:pt>
                <c:pt idx="1017">
                  <c:v>1.9887999999999999</c:v>
                </c:pt>
                <c:pt idx="1018">
                  <c:v>2</c:v>
                </c:pt>
                <c:pt idx="1019">
                  <c:v>1.98</c:v>
                </c:pt>
                <c:pt idx="1020">
                  <c:v>1.9684000000000004</c:v>
                </c:pt>
                <c:pt idx="1021">
                  <c:v>1.9875</c:v>
                </c:pt>
                <c:pt idx="1022">
                  <c:v>2.0014000000000003</c:v>
                </c:pt>
                <c:pt idx="1023">
                  <c:v>2.0237999999999996</c:v>
                </c:pt>
                <c:pt idx="1024">
                  <c:v>2.0289999999999999</c:v>
                </c:pt>
                <c:pt idx="1025">
                  <c:v>2.0524</c:v>
                </c:pt>
                <c:pt idx="1026">
                  <c:v>2.0430000000000001</c:v>
                </c:pt>
                <c:pt idx="1027">
                  <c:v>2.0573999999999999</c:v>
                </c:pt>
                <c:pt idx="1028">
                  <c:v>2.0476000000000001</c:v>
                </c:pt>
                <c:pt idx="1029">
                  <c:v>2.0810000000000004</c:v>
                </c:pt>
                <c:pt idx="1030">
                  <c:v>2.0369999999999999</c:v>
                </c:pt>
                <c:pt idx="1031">
                  <c:v>2.0234000000000001</c:v>
                </c:pt>
                <c:pt idx="1032">
                  <c:v>2.0324</c:v>
                </c:pt>
                <c:pt idx="1033">
                  <c:v>2.0299999999999998</c:v>
                </c:pt>
                <c:pt idx="1034">
                  <c:v>2.0626000000000002</c:v>
                </c:pt>
                <c:pt idx="1035">
                  <c:v>2.0590000000000002</c:v>
                </c:pt>
                <c:pt idx="1036">
                  <c:v>2.0568</c:v>
                </c:pt>
                <c:pt idx="1037">
                  <c:v>2.0449999999999999</c:v>
                </c:pt>
                <c:pt idx="1038">
                  <c:v>2.069</c:v>
                </c:pt>
                <c:pt idx="1039">
                  <c:v>2.0550000000000002</c:v>
                </c:pt>
                <c:pt idx="1040">
                  <c:v>2.0758000000000001</c:v>
                </c:pt>
                <c:pt idx="1041">
                  <c:v>2.0674000000000001</c:v>
                </c:pt>
                <c:pt idx="1042">
                  <c:v>2.0537999999999998</c:v>
                </c:pt>
                <c:pt idx="1043">
                  <c:v>2.0788000000000002</c:v>
                </c:pt>
                <c:pt idx="1044">
                  <c:v>2.141</c:v>
                </c:pt>
                <c:pt idx="1045">
                  <c:v>2.0909999999999997</c:v>
                </c:pt>
                <c:pt idx="1046">
                  <c:v>2.1110000000000002</c:v>
                </c:pt>
                <c:pt idx="1047">
                  <c:v>2.1415000000000002</c:v>
                </c:pt>
                <c:pt idx="1048">
                  <c:v>2.1482999999999999</c:v>
                </c:pt>
                <c:pt idx="1049">
                  <c:v>2.1609999999999996</c:v>
                </c:pt>
                <c:pt idx="1050">
                  <c:v>2.141</c:v>
                </c:pt>
                <c:pt idx="1051">
                  <c:v>2.1159999999999997</c:v>
                </c:pt>
                <c:pt idx="1052">
                  <c:v>2.1388000000000003</c:v>
                </c:pt>
                <c:pt idx="1053">
                  <c:v>2.1350000000000002</c:v>
                </c:pt>
                <c:pt idx="1054">
                  <c:v>2.149</c:v>
                </c:pt>
                <c:pt idx="1055">
                  <c:v>2.1463000000000005</c:v>
                </c:pt>
                <c:pt idx="1056">
                  <c:v>2.1545999999999998</c:v>
                </c:pt>
                <c:pt idx="1057">
                  <c:v>2.1719999999999997</c:v>
                </c:pt>
                <c:pt idx="1058">
                  <c:v>2.1650000000000005</c:v>
                </c:pt>
                <c:pt idx="1059">
                  <c:v>2.1320000000000001</c:v>
                </c:pt>
                <c:pt idx="1060">
                  <c:v>2.1610000000000005</c:v>
                </c:pt>
                <c:pt idx="1061">
                  <c:v>2.1512999999999995</c:v>
                </c:pt>
                <c:pt idx="1062">
                  <c:v>2.1676999999999995</c:v>
                </c:pt>
                <c:pt idx="1063">
                  <c:v>2.1579999999999999</c:v>
                </c:pt>
                <c:pt idx="1064">
                  <c:v>2.173</c:v>
                </c:pt>
                <c:pt idx="1065">
                  <c:v>2.1666000000000003</c:v>
                </c:pt>
                <c:pt idx="1066">
                  <c:v>2.14</c:v>
                </c:pt>
                <c:pt idx="1067">
                  <c:v>2.17</c:v>
                </c:pt>
                <c:pt idx="1068">
                  <c:v>2.1225000000000001</c:v>
                </c:pt>
                <c:pt idx="1069">
                  <c:v>2.1451000000000002</c:v>
                </c:pt>
                <c:pt idx="1070">
                  <c:v>2.1120000000000005</c:v>
                </c:pt>
                <c:pt idx="1071">
                  <c:v>2.0960000000000001</c:v>
                </c:pt>
                <c:pt idx="1072">
                  <c:v>2.1179999999999999</c:v>
                </c:pt>
                <c:pt idx="1073">
                  <c:v>2.117</c:v>
                </c:pt>
                <c:pt idx="1074">
                  <c:v>2.1059999999999994</c:v>
                </c:pt>
                <c:pt idx="1075">
                  <c:v>2.1629999999999998</c:v>
                </c:pt>
                <c:pt idx="1076">
                  <c:v>2.1839999999999997</c:v>
                </c:pt>
                <c:pt idx="1077">
                  <c:v>2.1339999999999999</c:v>
                </c:pt>
                <c:pt idx="1078">
                  <c:v>2.1339999999999999</c:v>
                </c:pt>
                <c:pt idx="1079">
                  <c:v>2.1530000000000005</c:v>
                </c:pt>
                <c:pt idx="1080">
                  <c:v>2.1977000000000002</c:v>
                </c:pt>
                <c:pt idx="1081">
                  <c:v>2.1869999999999998</c:v>
                </c:pt>
                <c:pt idx="1082">
                  <c:v>2.1709999999999994</c:v>
                </c:pt>
                <c:pt idx="1083">
                  <c:v>2.2089999999999996</c:v>
                </c:pt>
                <c:pt idx="1084">
                  <c:v>2.2136</c:v>
                </c:pt>
                <c:pt idx="1085">
                  <c:v>2.1970000000000001</c:v>
                </c:pt>
                <c:pt idx="1086">
                  <c:v>2.1599999999999997</c:v>
                </c:pt>
                <c:pt idx="1087">
                  <c:v>2.2089999999999996</c:v>
                </c:pt>
                <c:pt idx="1088">
                  <c:v>2.2303999999999995</c:v>
                </c:pt>
                <c:pt idx="1089">
                  <c:v>2.1930000000000005</c:v>
                </c:pt>
                <c:pt idx="1090">
                  <c:v>2.2384000000000004</c:v>
                </c:pt>
                <c:pt idx="1091">
                  <c:v>2.2749999999999999</c:v>
                </c:pt>
                <c:pt idx="1092">
                  <c:v>2.2269999999999999</c:v>
                </c:pt>
                <c:pt idx="1093">
                  <c:v>2.2069999999999999</c:v>
                </c:pt>
                <c:pt idx="1094">
                  <c:v>2.2469999999999999</c:v>
                </c:pt>
                <c:pt idx="1095">
                  <c:v>2.2151000000000001</c:v>
                </c:pt>
                <c:pt idx="1096">
                  <c:v>2.2326000000000001</c:v>
                </c:pt>
                <c:pt idx="1097">
                  <c:v>2.2293999999999996</c:v>
                </c:pt>
                <c:pt idx="1098">
                  <c:v>2.2140000000000004</c:v>
                </c:pt>
                <c:pt idx="1099">
                  <c:v>2.2348000000000003</c:v>
                </c:pt>
                <c:pt idx="1100">
                  <c:v>2.2437999999999998</c:v>
                </c:pt>
                <c:pt idx="1101">
                  <c:v>2.226</c:v>
                </c:pt>
                <c:pt idx="1102">
                  <c:v>2.2263000000000002</c:v>
                </c:pt>
                <c:pt idx="1103">
                  <c:v>2.2374999999999998</c:v>
                </c:pt>
                <c:pt idx="1104">
                  <c:v>2.2310000000000003</c:v>
                </c:pt>
                <c:pt idx="1105">
                  <c:v>2.1999999999999997</c:v>
                </c:pt>
                <c:pt idx="1106">
                  <c:v>2.2223999999999999</c:v>
                </c:pt>
                <c:pt idx="1107">
                  <c:v>2.2226000000000004</c:v>
                </c:pt>
                <c:pt idx="1108">
                  <c:v>2.2090000000000005</c:v>
                </c:pt>
                <c:pt idx="1109">
                  <c:v>2.2234000000000003</c:v>
                </c:pt>
                <c:pt idx="1110">
                  <c:v>2.2400000000000002</c:v>
                </c:pt>
                <c:pt idx="1111">
                  <c:v>2.2372999999999998</c:v>
                </c:pt>
                <c:pt idx="1112">
                  <c:v>2.2290000000000001</c:v>
                </c:pt>
                <c:pt idx="1113">
                  <c:v>2.2387999999999999</c:v>
                </c:pt>
                <c:pt idx="1114">
                  <c:v>2.2243999999999997</c:v>
                </c:pt>
                <c:pt idx="1115">
                  <c:v>2.2425000000000002</c:v>
                </c:pt>
                <c:pt idx="1116">
                  <c:v>2.274</c:v>
                </c:pt>
                <c:pt idx="1117">
                  <c:v>2.2849999999999997</c:v>
                </c:pt>
                <c:pt idx="1118">
                  <c:v>2.2815000000000003</c:v>
                </c:pt>
                <c:pt idx="1119">
                  <c:v>2.2987999999999995</c:v>
                </c:pt>
                <c:pt idx="1120">
                  <c:v>2.3026</c:v>
                </c:pt>
                <c:pt idx="1121">
                  <c:v>2.3081000000000005</c:v>
                </c:pt>
                <c:pt idx="1122">
                  <c:v>2.286</c:v>
                </c:pt>
                <c:pt idx="1123">
                  <c:v>2.3031999999999999</c:v>
                </c:pt>
                <c:pt idx="1124">
                  <c:v>2.2930000000000001</c:v>
                </c:pt>
                <c:pt idx="1125">
                  <c:v>2.2887999999999997</c:v>
                </c:pt>
                <c:pt idx="1126">
                  <c:v>2.2809999999999997</c:v>
                </c:pt>
                <c:pt idx="1127">
                  <c:v>2.2612000000000005</c:v>
                </c:pt>
                <c:pt idx="1128">
                  <c:v>2.2730000000000006</c:v>
                </c:pt>
                <c:pt idx="1129">
                  <c:v>2.2549999999999999</c:v>
                </c:pt>
                <c:pt idx="1130">
                  <c:v>2.2589999999999999</c:v>
                </c:pt>
                <c:pt idx="1131">
                  <c:v>2.2635999999999998</c:v>
                </c:pt>
                <c:pt idx="1132">
                  <c:v>2.3149999999999995</c:v>
                </c:pt>
                <c:pt idx="1133">
                  <c:v>2.2720000000000002</c:v>
                </c:pt>
                <c:pt idx="1134">
                  <c:v>2.2725</c:v>
                </c:pt>
                <c:pt idx="1135">
                  <c:v>2.3036000000000003</c:v>
                </c:pt>
                <c:pt idx="1136">
                  <c:v>2.2787000000000002</c:v>
                </c:pt>
                <c:pt idx="1137">
                  <c:v>2.2699000000000003</c:v>
                </c:pt>
                <c:pt idx="1138">
                  <c:v>2.2674000000000003</c:v>
                </c:pt>
                <c:pt idx="1139">
                  <c:v>2.3016000000000001</c:v>
                </c:pt>
                <c:pt idx="1140">
                  <c:v>2.3119999999999998</c:v>
                </c:pt>
                <c:pt idx="1141">
                  <c:v>2.2939000000000003</c:v>
                </c:pt>
                <c:pt idx="1142">
                  <c:v>2.2727000000000004</c:v>
                </c:pt>
                <c:pt idx="1143">
                  <c:v>2.2930000000000001</c:v>
                </c:pt>
                <c:pt idx="1144">
                  <c:v>2.2922000000000002</c:v>
                </c:pt>
                <c:pt idx="1145">
                  <c:v>2.2837000000000001</c:v>
                </c:pt>
                <c:pt idx="1146">
                  <c:v>2.2738</c:v>
                </c:pt>
                <c:pt idx="1147">
                  <c:v>2.2300999999999997</c:v>
                </c:pt>
                <c:pt idx="1148">
                  <c:v>2.2300999999999997</c:v>
                </c:pt>
                <c:pt idx="1149">
                  <c:v>2.1505999999999998</c:v>
                </c:pt>
                <c:pt idx="1150">
                  <c:v>2.1850000000000001</c:v>
                </c:pt>
                <c:pt idx="1151">
                  <c:v>2.2299999999999995</c:v>
                </c:pt>
                <c:pt idx="1152">
                  <c:v>2.2338</c:v>
                </c:pt>
                <c:pt idx="1153">
                  <c:v>2.2525000000000004</c:v>
                </c:pt>
                <c:pt idx="1154">
                  <c:v>2.2560000000000002</c:v>
                </c:pt>
                <c:pt idx="1155">
                  <c:v>2.2400000000000002</c:v>
                </c:pt>
                <c:pt idx="1156">
                  <c:v>2.2413000000000003</c:v>
                </c:pt>
                <c:pt idx="1157">
                  <c:v>2.2612999999999999</c:v>
                </c:pt>
                <c:pt idx="1158">
                  <c:v>2.2700000000000005</c:v>
                </c:pt>
                <c:pt idx="1159">
                  <c:v>2.2819999999999996</c:v>
                </c:pt>
                <c:pt idx="1160">
                  <c:v>2.3260000000000001</c:v>
                </c:pt>
                <c:pt idx="1161">
                  <c:v>2.2846000000000002</c:v>
                </c:pt>
                <c:pt idx="1162">
                  <c:v>2.2474000000000003</c:v>
                </c:pt>
                <c:pt idx="1163">
                  <c:v>2.2888000000000002</c:v>
                </c:pt>
                <c:pt idx="1164">
                  <c:v>2.2688000000000001</c:v>
                </c:pt>
                <c:pt idx="1165">
                  <c:v>2.2787999999999995</c:v>
                </c:pt>
                <c:pt idx="1166">
                  <c:v>2.3046000000000002</c:v>
                </c:pt>
                <c:pt idx="1167">
                  <c:v>2.3149999999999995</c:v>
                </c:pt>
                <c:pt idx="1168">
                  <c:v>2.3188</c:v>
                </c:pt>
                <c:pt idx="1169">
                  <c:v>2.3226</c:v>
                </c:pt>
                <c:pt idx="1170">
                  <c:v>2.3063000000000002</c:v>
                </c:pt>
                <c:pt idx="1171">
                  <c:v>2.2986</c:v>
                </c:pt>
                <c:pt idx="1172">
                  <c:v>2.3110000000000004</c:v>
                </c:pt>
                <c:pt idx="1173">
                  <c:v>2.3349000000000002</c:v>
                </c:pt>
                <c:pt idx="1174">
                  <c:v>2.3400000000000003</c:v>
                </c:pt>
                <c:pt idx="1175">
                  <c:v>2.347</c:v>
                </c:pt>
                <c:pt idx="1176">
                  <c:v>2.3662000000000001</c:v>
                </c:pt>
                <c:pt idx="1177">
                  <c:v>2.3569999999999998</c:v>
                </c:pt>
                <c:pt idx="1178">
                  <c:v>2.3582000000000001</c:v>
                </c:pt>
                <c:pt idx="1179">
                  <c:v>2.3875999999999999</c:v>
                </c:pt>
                <c:pt idx="1180">
                  <c:v>2.3875999999999999</c:v>
                </c:pt>
                <c:pt idx="1181">
                  <c:v>2.2730000000000006</c:v>
                </c:pt>
                <c:pt idx="1182">
                  <c:v>2.3106</c:v>
                </c:pt>
                <c:pt idx="1183">
                  <c:v>2.3500999999999994</c:v>
                </c:pt>
                <c:pt idx="1184">
                  <c:v>2.3452999999999999</c:v>
                </c:pt>
                <c:pt idx="1185">
                  <c:v>2.3237999999999999</c:v>
                </c:pt>
                <c:pt idx="1186">
                  <c:v>2.33</c:v>
                </c:pt>
                <c:pt idx="1187">
                  <c:v>2.3333999999999997</c:v>
                </c:pt>
                <c:pt idx="1188">
                  <c:v>2.2740000000000005</c:v>
                </c:pt>
                <c:pt idx="1189">
                  <c:v>2.2777000000000003</c:v>
                </c:pt>
                <c:pt idx="1190">
                  <c:v>2.2986999999999997</c:v>
                </c:pt>
                <c:pt idx="1191">
                  <c:v>2.306</c:v>
                </c:pt>
                <c:pt idx="1192">
                  <c:v>2.3088000000000002</c:v>
                </c:pt>
                <c:pt idx="1193">
                  <c:v>2.319</c:v>
                </c:pt>
                <c:pt idx="1194">
                  <c:v>2.3003999999999998</c:v>
                </c:pt>
                <c:pt idx="1195">
                  <c:v>2.2920000000000003</c:v>
                </c:pt>
                <c:pt idx="1196">
                  <c:v>2.3001</c:v>
                </c:pt>
                <c:pt idx="1197">
                  <c:v>2.31</c:v>
                </c:pt>
                <c:pt idx="1198">
                  <c:v>2.3123999999999998</c:v>
                </c:pt>
                <c:pt idx="1199">
                  <c:v>2.2913999999999994</c:v>
                </c:pt>
                <c:pt idx="1200">
                  <c:v>2.3117999999999999</c:v>
                </c:pt>
                <c:pt idx="1201">
                  <c:v>2.31</c:v>
                </c:pt>
                <c:pt idx="1202">
                  <c:v>2.2999999999999998</c:v>
                </c:pt>
                <c:pt idx="1203">
                  <c:v>2.2813000000000003</c:v>
                </c:pt>
                <c:pt idx="1204">
                  <c:v>2.2863000000000002</c:v>
                </c:pt>
                <c:pt idx="1205">
                  <c:v>2.3199999999999998</c:v>
                </c:pt>
                <c:pt idx="1206">
                  <c:v>2.3499999999999996</c:v>
                </c:pt>
                <c:pt idx="1207">
                  <c:v>2.3199999999999998</c:v>
                </c:pt>
                <c:pt idx="1208">
                  <c:v>2.3029999999999995</c:v>
                </c:pt>
                <c:pt idx="1209">
                  <c:v>2.2925000000000004</c:v>
                </c:pt>
                <c:pt idx="1210">
                  <c:v>2.2910000000000004</c:v>
                </c:pt>
                <c:pt idx="1211">
                  <c:v>2.3280000000000003</c:v>
                </c:pt>
                <c:pt idx="1212">
                  <c:v>2.3243999999999998</c:v>
                </c:pt>
                <c:pt idx="1213">
                  <c:v>2.3075999999999999</c:v>
                </c:pt>
                <c:pt idx="1214">
                  <c:v>2.2824</c:v>
                </c:pt>
                <c:pt idx="1215">
                  <c:v>2.3060000000000005</c:v>
                </c:pt>
                <c:pt idx="1216">
                  <c:v>2.3373999999999997</c:v>
                </c:pt>
                <c:pt idx="1217">
                  <c:v>2.3069999999999999</c:v>
                </c:pt>
                <c:pt idx="1218">
                  <c:v>2.3030000000000004</c:v>
                </c:pt>
                <c:pt idx="1219">
                  <c:v>2.2927000000000004</c:v>
                </c:pt>
                <c:pt idx="1220">
                  <c:v>2.2997999999999994</c:v>
                </c:pt>
                <c:pt idx="1221">
                  <c:v>2.2650000000000006</c:v>
                </c:pt>
                <c:pt idx="1222">
                  <c:v>2.3493999999999997</c:v>
                </c:pt>
                <c:pt idx="1223">
                  <c:v>2.5519999999999996</c:v>
                </c:pt>
                <c:pt idx="1224">
                  <c:v>2.2709999999999999</c:v>
                </c:pt>
                <c:pt idx="1225">
                  <c:v>2.2830000000000004</c:v>
                </c:pt>
                <c:pt idx="1226">
                  <c:v>2.2524000000000002</c:v>
                </c:pt>
                <c:pt idx="1227">
                  <c:v>2.2627999999999999</c:v>
                </c:pt>
                <c:pt idx="1228">
                  <c:v>2.2553000000000001</c:v>
                </c:pt>
                <c:pt idx="1229">
                  <c:v>2.2970000000000002</c:v>
                </c:pt>
                <c:pt idx="1230">
                  <c:v>2.2813000000000003</c:v>
                </c:pt>
                <c:pt idx="1231">
                  <c:v>2.2636999999999996</c:v>
                </c:pt>
                <c:pt idx="1232">
                  <c:v>2.2675000000000005</c:v>
                </c:pt>
                <c:pt idx="1233">
                  <c:v>2.2729999999999997</c:v>
                </c:pt>
                <c:pt idx="1234">
                  <c:v>2.2810000000000001</c:v>
                </c:pt>
                <c:pt idx="1235">
                  <c:v>2.3002999999999996</c:v>
                </c:pt>
                <c:pt idx="1236">
                  <c:v>2.3110000000000004</c:v>
                </c:pt>
                <c:pt idx="1237">
                  <c:v>2.3173000000000004</c:v>
                </c:pt>
                <c:pt idx="1238">
                  <c:v>2.294</c:v>
                </c:pt>
                <c:pt idx="1239">
                  <c:v>2.2849999999999997</c:v>
                </c:pt>
                <c:pt idx="1240">
                  <c:v>2.3260000000000005</c:v>
                </c:pt>
                <c:pt idx="1241">
                  <c:v>2.2984999999999998</c:v>
                </c:pt>
                <c:pt idx="1242">
                  <c:v>2.2975000000000003</c:v>
                </c:pt>
                <c:pt idx="1243">
                  <c:v>2.3040000000000003</c:v>
                </c:pt>
                <c:pt idx="1244">
                  <c:v>2.3050000000000006</c:v>
                </c:pt>
                <c:pt idx="1245">
                  <c:v>2.3084000000000002</c:v>
                </c:pt>
                <c:pt idx="1246">
                  <c:v>2.2584</c:v>
                </c:pt>
                <c:pt idx="1247">
                  <c:v>2.2130999999999998</c:v>
                </c:pt>
                <c:pt idx="1248">
                  <c:v>2.2462999999999997</c:v>
                </c:pt>
                <c:pt idx="1249">
                  <c:v>2.23</c:v>
                </c:pt>
                <c:pt idx="1250">
                  <c:v>2.2498999999999998</c:v>
                </c:pt>
                <c:pt idx="1251">
                  <c:v>2.2286999999999999</c:v>
                </c:pt>
                <c:pt idx="1252">
                  <c:v>2.2262999999999997</c:v>
                </c:pt>
                <c:pt idx="1253">
                  <c:v>2.226</c:v>
                </c:pt>
                <c:pt idx="1254">
                  <c:v>2.2648000000000001</c:v>
                </c:pt>
                <c:pt idx="1255">
                  <c:v>2.161</c:v>
                </c:pt>
                <c:pt idx="1256">
                  <c:v>2.1863000000000001</c:v>
                </c:pt>
                <c:pt idx="1257">
                  <c:v>2.1860000000000004</c:v>
                </c:pt>
                <c:pt idx="1258">
                  <c:v>2.1750999999999996</c:v>
                </c:pt>
                <c:pt idx="1259">
                  <c:v>2.1679999999999997</c:v>
                </c:pt>
                <c:pt idx="1260">
                  <c:v>2.1700999999999997</c:v>
                </c:pt>
                <c:pt idx="1261">
                  <c:v>2.165</c:v>
                </c:pt>
                <c:pt idx="1262">
                  <c:v>2.2047999999999996</c:v>
                </c:pt>
                <c:pt idx="1263">
                  <c:v>2.1901000000000002</c:v>
                </c:pt>
                <c:pt idx="1264">
                  <c:v>2.2170000000000001</c:v>
                </c:pt>
                <c:pt idx="1265">
                  <c:v>2.1889999999999996</c:v>
                </c:pt>
                <c:pt idx="1266">
                  <c:v>2.2289999999999996</c:v>
                </c:pt>
                <c:pt idx="1267">
                  <c:v>2.2140000000000004</c:v>
                </c:pt>
                <c:pt idx="1268">
                  <c:v>2.21</c:v>
                </c:pt>
                <c:pt idx="1269">
                  <c:v>2.1954000000000002</c:v>
                </c:pt>
                <c:pt idx="1270">
                  <c:v>2.202</c:v>
                </c:pt>
                <c:pt idx="1271">
                  <c:v>2.1886999999999999</c:v>
                </c:pt>
                <c:pt idx="1272">
                  <c:v>2.2649999999999997</c:v>
                </c:pt>
                <c:pt idx="1273">
                  <c:v>2.2147999999999999</c:v>
                </c:pt>
                <c:pt idx="1274">
                  <c:v>2.1220000000000003</c:v>
                </c:pt>
                <c:pt idx="1275">
                  <c:v>2.1547999999999998</c:v>
                </c:pt>
                <c:pt idx="1276">
                  <c:v>2.1534000000000004</c:v>
                </c:pt>
                <c:pt idx="1277">
                  <c:v>2.1459999999999999</c:v>
                </c:pt>
                <c:pt idx="1278">
                  <c:v>2.145</c:v>
                </c:pt>
                <c:pt idx="1279">
                  <c:v>2.1199999999999997</c:v>
                </c:pt>
                <c:pt idx="1280">
                  <c:v>2.1390000000000002</c:v>
                </c:pt>
                <c:pt idx="1281">
                  <c:v>2.1625999999999994</c:v>
                </c:pt>
                <c:pt idx="1282">
                  <c:v>2.0975999999999999</c:v>
                </c:pt>
                <c:pt idx="1283">
                  <c:v>2.2171000000000003</c:v>
                </c:pt>
                <c:pt idx="1284">
                  <c:v>2.1776</c:v>
                </c:pt>
                <c:pt idx="1285">
                  <c:v>2.2183000000000002</c:v>
                </c:pt>
                <c:pt idx="1286">
                  <c:v>2.1423999999999994</c:v>
                </c:pt>
                <c:pt idx="1287">
                  <c:v>2.157</c:v>
                </c:pt>
                <c:pt idx="1288">
                  <c:v>2.0112999999999999</c:v>
                </c:pt>
                <c:pt idx="1289">
                  <c:v>2.0549999999999997</c:v>
                </c:pt>
                <c:pt idx="1290">
                  <c:v>2.0640000000000001</c:v>
                </c:pt>
                <c:pt idx="1291">
                  <c:v>2.0790000000000002</c:v>
                </c:pt>
                <c:pt idx="1292">
                  <c:v>2.0907999999999998</c:v>
                </c:pt>
                <c:pt idx="1293">
                  <c:v>2.0350000000000001</c:v>
                </c:pt>
                <c:pt idx="1294">
                  <c:v>2.0613999999999999</c:v>
                </c:pt>
                <c:pt idx="1295">
                  <c:v>1.9667999999999999</c:v>
                </c:pt>
                <c:pt idx="1296">
                  <c:v>1.9601</c:v>
                </c:pt>
                <c:pt idx="1297">
                  <c:v>1.9729999999999999</c:v>
                </c:pt>
                <c:pt idx="1298">
                  <c:v>1.9429999999999998</c:v>
                </c:pt>
                <c:pt idx="1299">
                  <c:v>1.9429999999999998</c:v>
                </c:pt>
                <c:pt idx="1300">
                  <c:v>1.8513999999999999</c:v>
                </c:pt>
                <c:pt idx="1301">
                  <c:v>1.9999999999999998</c:v>
                </c:pt>
                <c:pt idx="1302">
                  <c:v>2.008</c:v>
                </c:pt>
                <c:pt idx="1303">
                  <c:v>1.9737999999999998</c:v>
                </c:pt>
                <c:pt idx="1304">
                  <c:v>1.9940000000000002</c:v>
                </c:pt>
                <c:pt idx="1305">
                  <c:v>2.0119999999999996</c:v>
                </c:pt>
                <c:pt idx="1306">
                  <c:v>1.9686999999999999</c:v>
                </c:pt>
                <c:pt idx="1307">
                  <c:v>2.0270999999999999</c:v>
                </c:pt>
                <c:pt idx="1308">
                  <c:v>2.0862999999999996</c:v>
                </c:pt>
                <c:pt idx="1309">
                  <c:v>2.1030000000000002</c:v>
                </c:pt>
                <c:pt idx="1310">
                  <c:v>2.1619999999999999</c:v>
                </c:pt>
                <c:pt idx="1311">
                  <c:v>2.1679999999999997</c:v>
                </c:pt>
                <c:pt idx="1312">
                  <c:v>2.0930999999999997</c:v>
                </c:pt>
                <c:pt idx="1313">
                  <c:v>2.1211000000000002</c:v>
                </c:pt>
                <c:pt idx="1314">
                  <c:v>2.1288</c:v>
                </c:pt>
                <c:pt idx="1315">
                  <c:v>1.9031</c:v>
                </c:pt>
                <c:pt idx="1316">
                  <c:v>2.0278</c:v>
                </c:pt>
                <c:pt idx="1317">
                  <c:v>2.0718000000000001</c:v>
                </c:pt>
                <c:pt idx="1318">
                  <c:v>1.9138000000000002</c:v>
                </c:pt>
                <c:pt idx="1319">
                  <c:v>1.861</c:v>
                </c:pt>
                <c:pt idx="1320">
                  <c:v>1.8553000000000002</c:v>
                </c:pt>
                <c:pt idx="1321">
                  <c:v>2.0307999999999997</c:v>
                </c:pt>
                <c:pt idx="1322">
                  <c:v>2.0267999999999997</c:v>
                </c:pt>
                <c:pt idx="1323">
                  <c:v>1.843</c:v>
                </c:pt>
                <c:pt idx="1324">
                  <c:v>2</c:v>
                </c:pt>
                <c:pt idx="1325">
                  <c:v>2.0884999999999998</c:v>
                </c:pt>
                <c:pt idx="1326">
                  <c:v>2.0500000000000003</c:v>
                </c:pt>
                <c:pt idx="1327">
                  <c:v>2.0804999999999998</c:v>
                </c:pt>
                <c:pt idx="1328">
                  <c:v>2.0611000000000002</c:v>
                </c:pt>
                <c:pt idx="1329">
                  <c:v>2.0548000000000002</c:v>
                </c:pt>
                <c:pt idx="1330">
                  <c:v>2.0449999999999999</c:v>
                </c:pt>
                <c:pt idx="1331">
                  <c:v>1.9079999999999999</c:v>
                </c:pt>
                <c:pt idx="1332">
                  <c:v>2.0274000000000001</c:v>
                </c:pt>
                <c:pt idx="1333">
                  <c:v>1.9688000000000003</c:v>
                </c:pt>
                <c:pt idx="1334">
                  <c:v>2.0138000000000003</c:v>
                </c:pt>
                <c:pt idx="1335">
                  <c:v>1.9749999999999996</c:v>
                </c:pt>
                <c:pt idx="1336">
                  <c:v>1.956</c:v>
                </c:pt>
                <c:pt idx="1337">
                  <c:v>2.0219999999999998</c:v>
                </c:pt>
                <c:pt idx="1338">
                  <c:v>2.0099999999999998</c:v>
                </c:pt>
                <c:pt idx="1339">
                  <c:v>1.9309999999999996</c:v>
                </c:pt>
                <c:pt idx="1340">
                  <c:v>1.9657999999999998</c:v>
                </c:pt>
                <c:pt idx="1341">
                  <c:v>1.9349000000000001</c:v>
                </c:pt>
                <c:pt idx="1342">
                  <c:v>1.9586000000000001</c:v>
                </c:pt>
                <c:pt idx="1343">
                  <c:v>1.976</c:v>
                </c:pt>
                <c:pt idx="1344">
                  <c:v>1.9729999999999999</c:v>
                </c:pt>
                <c:pt idx="1345">
                  <c:v>1.9676</c:v>
                </c:pt>
                <c:pt idx="1346">
                  <c:v>1.968</c:v>
                </c:pt>
                <c:pt idx="1347">
                  <c:v>1.9787999999999997</c:v>
                </c:pt>
                <c:pt idx="1348">
                  <c:v>1.954</c:v>
                </c:pt>
                <c:pt idx="1349">
                  <c:v>1.9389999999999998</c:v>
                </c:pt>
                <c:pt idx="1350">
                  <c:v>1.9408000000000003</c:v>
                </c:pt>
                <c:pt idx="1351">
                  <c:v>1.9039999999999999</c:v>
                </c:pt>
                <c:pt idx="1352">
                  <c:v>1.9079999999999997</c:v>
                </c:pt>
                <c:pt idx="1353">
                  <c:v>1.8759999999999999</c:v>
                </c:pt>
                <c:pt idx="1354">
                  <c:v>1.8289999999999997</c:v>
                </c:pt>
                <c:pt idx="1355">
                  <c:v>1.931</c:v>
                </c:pt>
                <c:pt idx="1356">
                  <c:v>1.931</c:v>
                </c:pt>
                <c:pt idx="1357">
                  <c:v>1.9330000000000001</c:v>
                </c:pt>
                <c:pt idx="1358">
                  <c:v>1.9493999999999998</c:v>
                </c:pt>
                <c:pt idx="1359">
                  <c:v>1.94</c:v>
                </c:pt>
                <c:pt idx="1360">
                  <c:v>1.9659999999999997</c:v>
                </c:pt>
                <c:pt idx="1361">
                  <c:v>1.879</c:v>
                </c:pt>
                <c:pt idx="1362">
                  <c:v>1.9000000000000004</c:v>
                </c:pt>
                <c:pt idx="1363">
                  <c:v>1.8460000000000001</c:v>
                </c:pt>
                <c:pt idx="1364">
                  <c:v>1.8053999999999997</c:v>
                </c:pt>
                <c:pt idx="1365">
                  <c:v>1.6753</c:v>
                </c:pt>
                <c:pt idx="1366">
                  <c:v>1.7430000000000003</c:v>
                </c:pt>
                <c:pt idx="1367">
                  <c:v>1.8425000000000002</c:v>
                </c:pt>
                <c:pt idx="1368">
                  <c:v>1.8719999999999999</c:v>
                </c:pt>
                <c:pt idx="1369">
                  <c:v>1.8660000000000001</c:v>
                </c:pt>
                <c:pt idx="1370">
                  <c:v>1.8839999999999999</c:v>
                </c:pt>
                <c:pt idx="1371">
                  <c:v>1.8837999999999999</c:v>
                </c:pt>
                <c:pt idx="1372">
                  <c:v>1.8821000000000003</c:v>
                </c:pt>
                <c:pt idx="1373">
                  <c:v>1.8800000000000001</c:v>
                </c:pt>
                <c:pt idx="1374">
                  <c:v>1.8798000000000004</c:v>
                </c:pt>
                <c:pt idx="1375">
                  <c:v>1.9007999999999998</c:v>
                </c:pt>
                <c:pt idx="1376">
                  <c:v>1.9010999999999996</c:v>
                </c:pt>
                <c:pt idx="1377">
                  <c:v>1.9224999999999999</c:v>
                </c:pt>
                <c:pt idx="1378">
                  <c:v>1.9540000000000002</c:v>
                </c:pt>
                <c:pt idx="1379">
                  <c:v>1.9560000000000004</c:v>
                </c:pt>
                <c:pt idx="1380">
                  <c:v>1.9249999999999998</c:v>
                </c:pt>
                <c:pt idx="1381">
                  <c:v>1.9470000000000001</c:v>
                </c:pt>
                <c:pt idx="1382">
                  <c:v>1.907</c:v>
                </c:pt>
                <c:pt idx="1383">
                  <c:v>1.8845999999999998</c:v>
                </c:pt>
                <c:pt idx="1384">
                  <c:v>1.8920000000000003</c:v>
                </c:pt>
                <c:pt idx="1385">
                  <c:v>1.8862999999999999</c:v>
                </c:pt>
                <c:pt idx="1386">
                  <c:v>1.8954999999999997</c:v>
                </c:pt>
                <c:pt idx="1387">
                  <c:v>1.927</c:v>
                </c:pt>
                <c:pt idx="1388">
                  <c:v>1.9710000000000001</c:v>
                </c:pt>
                <c:pt idx="1389">
                  <c:v>1.9795999999999996</c:v>
                </c:pt>
                <c:pt idx="1390">
                  <c:v>1.8902999999999999</c:v>
                </c:pt>
                <c:pt idx="1391">
                  <c:v>1.8660000000000001</c:v>
                </c:pt>
                <c:pt idx="1392">
                  <c:v>1.8806999999999998</c:v>
                </c:pt>
                <c:pt idx="1393">
                  <c:v>1.867</c:v>
                </c:pt>
                <c:pt idx="1394">
                  <c:v>1.8340999999999998</c:v>
                </c:pt>
                <c:pt idx="1395">
                  <c:v>1.8640000000000003</c:v>
                </c:pt>
                <c:pt idx="1396">
                  <c:v>1.7624</c:v>
                </c:pt>
                <c:pt idx="1397">
                  <c:v>1.8385999999999996</c:v>
                </c:pt>
                <c:pt idx="1398">
                  <c:v>1.8117999999999999</c:v>
                </c:pt>
                <c:pt idx="1399">
                  <c:v>1.8595999999999999</c:v>
                </c:pt>
                <c:pt idx="1400">
                  <c:v>1.845</c:v>
                </c:pt>
                <c:pt idx="1401">
                  <c:v>1.8727999999999998</c:v>
                </c:pt>
                <c:pt idx="1402">
                  <c:v>1.8637999999999999</c:v>
                </c:pt>
                <c:pt idx="1403">
                  <c:v>1.8771</c:v>
                </c:pt>
                <c:pt idx="1404">
                  <c:v>1.8850999999999998</c:v>
                </c:pt>
                <c:pt idx="1405">
                  <c:v>1.8565</c:v>
                </c:pt>
                <c:pt idx="1406">
                  <c:v>1.8170000000000002</c:v>
                </c:pt>
                <c:pt idx="1407">
                  <c:v>1.7669999999999999</c:v>
                </c:pt>
                <c:pt idx="1408">
                  <c:v>1.8159999999999998</c:v>
                </c:pt>
                <c:pt idx="1409">
                  <c:v>1.6970000000000001</c:v>
                </c:pt>
                <c:pt idx="1410">
                  <c:v>1.732</c:v>
                </c:pt>
                <c:pt idx="1411">
                  <c:v>1.7473999999999998</c:v>
                </c:pt>
                <c:pt idx="1412">
                  <c:v>1.7480999999999995</c:v>
                </c:pt>
                <c:pt idx="1413">
                  <c:v>1.6974</c:v>
                </c:pt>
                <c:pt idx="1414">
                  <c:v>1.718</c:v>
                </c:pt>
                <c:pt idx="1415">
                  <c:v>1.7784999999999997</c:v>
                </c:pt>
                <c:pt idx="1416">
                  <c:v>1.7294</c:v>
                </c:pt>
                <c:pt idx="1417">
                  <c:v>1.7570000000000001</c:v>
                </c:pt>
                <c:pt idx="1418">
                  <c:v>1.7625000000000002</c:v>
                </c:pt>
                <c:pt idx="1419">
                  <c:v>1.7399999999999998</c:v>
                </c:pt>
                <c:pt idx="1420">
                  <c:v>1.7498000000000002</c:v>
                </c:pt>
                <c:pt idx="1421">
                  <c:v>1.7299000000000002</c:v>
                </c:pt>
                <c:pt idx="1422">
                  <c:v>1.6813</c:v>
                </c:pt>
                <c:pt idx="1423">
                  <c:v>1.6869999999999998</c:v>
                </c:pt>
                <c:pt idx="1424">
                  <c:v>1.6951000000000001</c:v>
                </c:pt>
                <c:pt idx="1425">
                  <c:v>1.7250000000000001</c:v>
                </c:pt>
                <c:pt idx="1426">
                  <c:v>1.8389999999999997</c:v>
                </c:pt>
                <c:pt idx="1427">
                  <c:v>1.8460000000000001</c:v>
                </c:pt>
                <c:pt idx="1428">
                  <c:v>1.7827999999999999</c:v>
                </c:pt>
                <c:pt idx="1429">
                  <c:v>1.99</c:v>
                </c:pt>
                <c:pt idx="1430">
                  <c:v>1.8029999999999997</c:v>
                </c:pt>
                <c:pt idx="1431">
                  <c:v>1.9989999999999999</c:v>
                </c:pt>
                <c:pt idx="1432">
                  <c:v>1.8199999999999998</c:v>
                </c:pt>
                <c:pt idx="1433">
                  <c:v>1.8450000000000002</c:v>
                </c:pt>
                <c:pt idx="1434">
                  <c:v>1.7822999999999998</c:v>
                </c:pt>
                <c:pt idx="1435">
                  <c:v>1.7751000000000001</c:v>
                </c:pt>
                <c:pt idx="1436">
                  <c:v>1.758</c:v>
                </c:pt>
                <c:pt idx="1437">
                  <c:v>1.766</c:v>
                </c:pt>
                <c:pt idx="1438">
                  <c:v>1.7943000000000002</c:v>
                </c:pt>
                <c:pt idx="1439">
                  <c:v>1.7848999999999999</c:v>
                </c:pt>
                <c:pt idx="1440">
                  <c:v>1.7794999999999999</c:v>
                </c:pt>
                <c:pt idx="1441">
                  <c:v>1.8399999999999999</c:v>
                </c:pt>
                <c:pt idx="1442">
                  <c:v>1.8475999999999997</c:v>
                </c:pt>
                <c:pt idx="1443">
                  <c:v>1.8370000000000002</c:v>
                </c:pt>
                <c:pt idx="1444">
                  <c:v>1.8530000000000002</c:v>
                </c:pt>
                <c:pt idx="1445">
                  <c:v>1.8574999999999999</c:v>
                </c:pt>
                <c:pt idx="1446">
                  <c:v>1.8489999999999998</c:v>
                </c:pt>
                <c:pt idx="1447">
                  <c:v>1.867</c:v>
                </c:pt>
                <c:pt idx="1448">
                  <c:v>1.8544</c:v>
                </c:pt>
                <c:pt idx="1449">
                  <c:v>1.849</c:v>
                </c:pt>
                <c:pt idx="1450">
                  <c:v>1.84</c:v>
                </c:pt>
                <c:pt idx="1451">
                  <c:v>1.8401000000000001</c:v>
                </c:pt>
                <c:pt idx="1452">
                  <c:v>1.8663999999999998</c:v>
                </c:pt>
                <c:pt idx="1453">
                  <c:v>1.7829999999999997</c:v>
                </c:pt>
                <c:pt idx="1454">
                  <c:v>1.8033999999999999</c:v>
                </c:pt>
                <c:pt idx="1455">
                  <c:v>1.8451000000000004</c:v>
                </c:pt>
                <c:pt idx="1456">
                  <c:v>1.7599999999999998</c:v>
                </c:pt>
                <c:pt idx="1457">
                  <c:v>1.6771000000000003</c:v>
                </c:pt>
                <c:pt idx="1458">
                  <c:v>1.6698</c:v>
                </c:pt>
                <c:pt idx="1459">
                  <c:v>1.671</c:v>
                </c:pt>
                <c:pt idx="1460">
                  <c:v>1.6375</c:v>
                </c:pt>
                <c:pt idx="1461">
                  <c:v>1.6462000000000001</c:v>
                </c:pt>
                <c:pt idx="1462">
                  <c:v>1.619</c:v>
                </c:pt>
                <c:pt idx="1463">
                  <c:v>1.6380000000000001</c:v>
                </c:pt>
                <c:pt idx="1464">
                  <c:v>1.6004000000000003</c:v>
                </c:pt>
                <c:pt idx="1465">
                  <c:v>1.5873999999999999</c:v>
                </c:pt>
                <c:pt idx="1466">
                  <c:v>1.5749000000000002</c:v>
                </c:pt>
                <c:pt idx="1467">
                  <c:v>1.5388000000000002</c:v>
                </c:pt>
                <c:pt idx="1468">
                  <c:v>1.474</c:v>
                </c:pt>
                <c:pt idx="1469">
                  <c:v>1.4605000000000001</c:v>
                </c:pt>
                <c:pt idx="1470">
                  <c:v>1.4977</c:v>
                </c:pt>
                <c:pt idx="1471">
                  <c:v>1.524</c:v>
                </c:pt>
                <c:pt idx="1472">
                  <c:v>1.486</c:v>
                </c:pt>
                <c:pt idx="1473">
                  <c:v>1.452</c:v>
                </c:pt>
                <c:pt idx="1474">
                  <c:v>1.4011</c:v>
                </c:pt>
                <c:pt idx="1475">
                  <c:v>1.5194999999999999</c:v>
                </c:pt>
                <c:pt idx="1476">
                  <c:v>1.548</c:v>
                </c:pt>
                <c:pt idx="1477">
                  <c:v>1.5737999999999999</c:v>
                </c:pt>
                <c:pt idx="1478">
                  <c:v>1.5217999999999998</c:v>
                </c:pt>
                <c:pt idx="1479">
                  <c:v>1.454</c:v>
                </c:pt>
                <c:pt idx="1480">
                  <c:v>1.476</c:v>
                </c:pt>
                <c:pt idx="1481">
                  <c:v>1.5349999999999999</c:v>
                </c:pt>
                <c:pt idx="1482">
                  <c:v>1.4712999999999998</c:v>
                </c:pt>
                <c:pt idx="1483">
                  <c:v>1.5878000000000001</c:v>
                </c:pt>
                <c:pt idx="1484">
                  <c:v>1.5890000000000004</c:v>
                </c:pt>
                <c:pt idx="1485">
                  <c:v>1.5961999999999996</c:v>
                </c:pt>
                <c:pt idx="1486">
                  <c:v>1.5980000000000001</c:v>
                </c:pt>
                <c:pt idx="1487">
                  <c:v>1.6353999999999997</c:v>
                </c:pt>
                <c:pt idx="1488">
                  <c:v>1.6710000000000003</c:v>
                </c:pt>
                <c:pt idx="1489">
                  <c:v>1.6040000000000001</c:v>
                </c:pt>
                <c:pt idx="1490">
                  <c:v>1.5899999999999999</c:v>
                </c:pt>
                <c:pt idx="1491">
                  <c:v>1.5949999999999998</c:v>
                </c:pt>
                <c:pt idx="1492">
                  <c:v>1.6937</c:v>
                </c:pt>
                <c:pt idx="1493">
                  <c:v>1.6119999999999999</c:v>
                </c:pt>
                <c:pt idx="1494">
                  <c:v>1.6638000000000002</c:v>
                </c:pt>
                <c:pt idx="1495">
                  <c:v>1.6199000000000003</c:v>
                </c:pt>
                <c:pt idx="1496">
                  <c:v>1.5864000000000003</c:v>
                </c:pt>
                <c:pt idx="1497">
                  <c:v>1.5695000000000001</c:v>
                </c:pt>
                <c:pt idx="1498">
                  <c:v>1.5492000000000001</c:v>
                </c:pt>
                <c:pt idx="1499">
                  <c:v>1.4487000000000001</c:v>
                </c:pt>
                <c:pt idx="1500">
                  <c:v>1.4740999999999997</c:v>
                </c:pt>
                <c:pt idx="1501">
                  <c:v>1.4259999999999999</c:v>
                </c:pt>
                <c:pt idx="1502">
                  <c:v>1.4249999999999998</c:v>
                </c:pt>
                <c:pt idx="1503">
                  <c:v>1.4290000000000003</c:v>
                </c:pt>
                <c:pt idx="1504">
                  <c:v>1.41</c:v>
                </c:pt>
                <c:pt idx="1505">
                  <c:v>1.4329999999999998</c:v>
                </c:pt>
                <c:pt idx="1506">
                  <c:v>1.4300000000000002</c:v>
                </c:pt>
                <c:pt idx="1507">
                  <c:v>1.4776000000000002</c:v>
                </c:pt>
                <c:pt idx="1508">
                  <c:v>1.464</c:v>
                </c:pt>
                <c:pt idx="1509">
                  <c:v>1.4734000000000003</c:v>
                </c:pt>
                <c:pt idx="1510">
                  <c:v>1.4280999999999999</c:v>
                </c:pt>
                <c:pt idx="1511">
                  <c:v>1.5880000000000001</c:v>
                </c:pt>
                <c:pt idx="1512">
                  <c:v>1.625</c:v>
                </c:pt>
                <c:pt idx="1513">
                  <c:v>1.605</c:v>
                </c:pt>
                <c:pt idx="1514">
                  <c:v>1.585</c:v>
                </c:pt>
                <c:pt idx="1515">
                  <c:v>1.5774999999999997</c:v>
                </c:pt>
                <c:pt idx="1516">
                  <c:v>1.6198000000000001</c:v>
                </c:pt>
                <c:pt idx="1517">
                  <c:v>1.6463000000000001</c:v>
                </c:pt>
                <c:pt idx="1518">
                  <c:v>1.5499999999999998</c:v>
                </c:pt>
                <c:pt idx="1519">
                  <c:v>1.5869999999999997</c:v>
                </c:pt>
                <c:pt idx="1520">
                  <c:v>1.5187999999999997</c:v>
                </c:pt>
                <c:pt idx="1521">
                  <c:v>1.4809999999999999</c:v>
                </c:pt>
                <c:pt idx="1522">
                  <c:v>1.5626</c:v>
                </c:pt>
                <c:pt idx="1523">
                  <c:v>1.6002999999999998</c:v>
                </c:pt>
                <c:pt idx="1524">
                  <c:v>1.6401000000000001</c:v>
                </c:pt>
                <c:pt idx="1525">
                  <c:v>1.6189999999999998</c:v>
                </c:pt>
                <c:pt idx="1526">
                  <c:v>1.6339999999999999</c:v>
                </c:pt>
                <c:pt idx="1527">
                  <c:v>1.7029999999999998</c:v>
                </c:pt>
                <c:pt idx="1528">
                  <c:v>1.675</c:v>
                </c:pt>
                <c:pt idx="1529">
                  <c:v>1.6870000000000001</c:v>
                </c:pt>
                <c:pt idx="1530">
                  <c:v>1.6421999999999999</c:v>
                </c:pt>
                <c:pt idx="1531">
                  <c:v>1.6379999999999999</c:v>
                </c:pt>
                <c:pt idx="1532">
                  <c:v>1.6149</c:v>
                </c:pt>
                <c:pt idx="1533">
                  <c:v>1.6199000000000003</c:v>
                </c:pt>
                <c:pt idx="1534">
                  <c:v>1.5599999999999996</c:v>
                </c:pt>
                <c:pt idx="1535">
                  <c:v>1.6013999999999999</c:v>
                </c:pt>
                <c:pt idx="1536">
                  <c:v>1.6234000000000002</c:v>
                </c:pt>
                <c:pt idx="1537">
                  <c:v>1.6262999999999999</c:v>
                </c:pt>
                <c:pt idx="1538">
                  <c:v>1.5749</c:v>
                </c:pt>
                <c:pt idx="1539">
                  <c:v>1.5949999999999998</c:v>
                </c:pt>
                <c:pt idx="1540">
                  <c:v>1.6</c:v>
                </c:pt>
                <c:pt idx="1541">
                  <c:v>1.5629999999999999</c:v>
                </c:pt>
                <c:pt idx="1542">
                  <c:v>1.5840000000000001</c:v>
                </c:pt>
                <c:pt idx="1543">
                  <c:v>1.6099999999999999</c:v>
                </c:pt>
                <c:pt idx="1544">
                  <c:v>1.6236999999999999</c:v>
                </c:pt>
                <c:pt idx="1545">
                  <c:v>1.6273999999999997</c:v>
                </c:pt>
                <c:pt idx="1546">
                  <c:v>1.6160999999999999</c:v>
                </c:pt>
                <c:pt idx="1547">
                  <c:v>1.6753999999999998</c:v>
                </c:pt>
                <c:pt idx="1548">
                  <c:v>1.6279999999999999</c:v>
                </c:pt>
                <c:pt idx="1549">
                  <c:v>1.6380000000000001</c:v>
                </c:pt>
                <c:pt idx="1550">
                  <c:v>1.6173000000000002</c:v>
                </c:pt>
                <c:pt idx="1551">
                  <c:v>1.6732999999999998</c:v>
                </c:pt>
                <c:pt idx="1552">
                  <c:v>1.6779999999999997</c:v>
                </c:pt>
                <c:pt idx="1553">
                  <c:v>1.7229999999999999</c:v>
                </c:pt>
                <c:pt idx="1554">
                  <c:v>1.7240000000000002</c:v>
                </c:pt>
                <c:pt idx="1555">
                  <c:v>1.7558000000000002</c:v>
                </c:pt>
                <c:pt idx="1556">
                  <c:v>1.7791000000000001</c:v>
                </c:pt>
                <c:pt idx="1557">
                  <c:v>1.756</c:v>
                </c:pt>
                <c:pt idx="1558">
                  <c:v>1.716</c:v>
                </c:pt>
                <c:pt idx="1559">
                  <c:v>1.6339999999999999</c:v>
                </c:pt>
                <c:pt idx="1560">
                  <c:v>1.6600000000000001</c:v>
                </c:pt>
                <c:pt idx="1561">
                  <c:v>1.7324999999999999</c:v>
                </c:pt>
                <c:pt idx="1562">
                  <c:v>1.7009999999999996</c:v>
                </c:pt>
                <c:pt idx="1563">
                  <c:v>1.6380000000000001</c:v>
                </c:pt>
                <c:pt idx="1564">
                  <c:v>1.7430000000000003</c:v>
                </c:pt>
                <c:pt idx="1565">
                  <c:v>1.7090000000000001</c:v>
                </c:pt>
                <c:pt idx="1566">
                  <c:v>1.7810000000000001</c:v>
                </c:pt>
                <c:pt idx="1567">
                  <c:v>1.7749999999999999</c:v>
                </c:pt>
                <c:pt idx="1568">
                  <c:v>1.762</c:v>
                </c:pt>
                <c:pt idx="1569">
                  <c:v>1.7640000000000002</c:v>
                </c:pt>
                <c:pt idx="1570">
                  <c:v>1.5973999999999999</c:v>
                </c:pt>
                <c:pt idx="1571">
                  <c:v>1.6765999999999999</c:v>
                </c:pt>
                <c:pt idx="1572">
                  <c:v>1.6850000000000003</c:v>
                </c:pt>
                <c:pt idx="1573">
                  <c:v>1.7230000000000003</c:v>
                </c:pt>
                <c:pt idx="1574">
                  <c:v>1.6976</c:v>
                </c:pt>
                <c:pt idx="1575">
                  <c:v>1.6886000000000001</c:v>
                </c:pt>
                <c:pt idx="1576">
                  <c:v>1.7000000000000002</c:v>
                </c:pt>
                <c:pt idx="1577">
                  <c:v>1.6739999999999999</c:v>
                </c:pt>
                <c:pt idx="1578">
                  <c:v>1.6700000000000004</c:v>
                </c:pt>
                <c:pt idx="1579">
                  <c:v>1.6895</c:v>
                </c:pt>
                <c:pt idx="1580">
                  <c:v>1.5989999999999998</c:v>
                </c:pt>
                <c:pt idx="1581">
                  <c:v>1.6164999999999998</c:v>
                </c:pt>
                <c:pt idx="1582">
                  <c:v>1.6189999999999998</c:v>
                </c:pt>
                <c:pt idx="1583">
                  <c:v>1.5851999999999999</c:v>
                </c:pt>
                <c:pt idx="1584">
                  <c:v>1.6224000000000001</c:v>
                </c:pt>
                <c:pt idx="1585">
                  <c:v>1.6220000000000001</c:v>
                </c:pt>
                <c:pt idx="1586">
                  <c:v>1.6160000000000001</c:v>
                </c:pt>
                <c:pt idx="1587">
                  <c:v>1.5673999999999999</c:v>
                </c:pt>
                <c:pt idx="1588">
                  <c:v>1.5840000000000001</c:v>
                </c:pt>
                <c:pt idx="1589">
                  <c:v>1.6160000000000001</c:v>
                </c:pt>
                <c:pt idx="1590">
                  <c:v>1.6474000000000002</c:v>
                </c:pt>
                <c:pt idx="1591">
                  <c:v>1.6637999999999999</c:v>
                </c:pt>
                <c:pt idx="1592">
                  <c:v>1.615</c:v>
                </c:pt>
                <c:pt idx="1593">
                  <c:v>1.7086999999999999</c:v>
                </c:pt>
                <c:pt idx="1594">
                  <c:v>1.724</c:v>
                </c:pt>
                <c:pt idx="1595">
                  <c:v>1.6619999999999999</c:v>
                </c:pt>
                <c:pt idx="1596">
                  <c:v>1.6800000000000002</c:v>
                </c:pt>
                <c:pt idx="1597">
                  <c:v>1.6318000000000001</c:v>
                </c:pt>
                <c:pt idx="1598">
                  <c:v>1.6718000000000002</c:v>
                </c:pt>
                <c:pt idx="1599">
                  <c:v>1.6172000000000002</c:v>
                </c:pt>
                <c:pt idx="1600">
                  <c:v>1.5899999999999999</c:v>
                </c:pt>
                <c:pt idx="1601">
                  <c:v>1.6246000000000003</c:v>
                </c:pt>
                <c:pt idx="1602">
                  <c:v>1.581</c:v>
                </c:pt>
                <c:pt idx="1603">
                  <c:v>1.5318000000000001</c:v>
                </c:pt>
                <c:pt idx="1604">
                  <c:v>1.4690000000000003</c:v>
                </c:pt>
                <c:pt idx="1605">
                  <c:v>1.484</c:v>
                </c:pt>
                <c:pt idx="1606">
                  <c:v>1.4014</c:v>
                </c:pt>
                <c:pt idx="1607">
                  <c:v>1.3460000000000001</c:v>
                </c:pt>
                <c:pt idx="1608">
                  <c:v>1.4100000000000001</c:v>
                </c:pt>
                <c:pt idx="1609">
                  <c:v>1.3199999999999998</c:v>
                </c:pt>
                <c:pt idx="1610">
                  <c:v>1.2789999999999999</c:v>
                </c:pt>
                <c:pt idx="1611">
                  <c:v>1.1919999999999999</c:v>
                </c:pt>
                <c:pt idx="1612">
                  <c:v>1.145</c:v>
                </c:pt>
                <c:pt idx="1613">
                  <c:v>0.97599999999999998</c:v>
                </c:pt>
                <c:pt idx="1614">
                  <c:v>0.84099999999999997</c:v>
                </c:pt>
                <c:pt idx="1615">
                  <c:v>0.8819999999999999</c:v>
                </c:pt>
                <c:pt idx="1616">
                  <c:v>0.8</c:v>
                </c:pt>
                <c:pt idx="1617">
                  <c:v>0.71599999999999997</c:v>
                </c:pt>
                <c:pt idx="1618">
                  <c:v>0.59</c:v>
                </c:pt>
                <c:pt idx="1619">
                  <c:v>0.32099999999999995</c:v>
                </c:pt>
                <c:pt idx="1620">
                  <c:v>0.28200000000000003</c:v>
                </c:pt>
                <c:pt idx="1621">
                  <c:v>0.40200000000000002</c:v>
                </c:pt>
                <c:pt idx="1622">
                  <c:v>0.76200000000000012</c:v>
                </c:pt>
                <c:pt idx="1623">
                  <c:v>0.79200000000000004</c:v>
                </c:pt>
                <c:pt idx="1624">
                  <c:v>0.82799999999999985</c:v>
                </c:pt>
                <c:pt idx="1625">
                  <c:v>0.76200000000000012</c:v>
                </c:pt>
                <c:pt idx="1626">
                  <c:v>0.95799999999999996</c:v>
                </c:pt>
                <c:pt idx="1627">
                  <c:v>0.871</c:v>
                </c:pt>
                <c:pt idx="1628">
                  <c:v>0.89</c:v>
                </c:pt>
                <c:pt idx="1629">
                  <c:v>0.83949999999999991</c:v>
                </c:pt>
                <c:pt idx="1630">
                  <c:v>0.83199999999999996</c:v>
                </c:pt>
                <c:pt idx="1631">
                  <c:v>0.96899999999999997</c:v>
                </c:pt>
                <c:pt idx="1632">
                  <c:v>1.1499999999999999</c:v>
                </c:pt>
                <c:pt idx="1633">
                  <c:v>1.1326000000000001</c:v>
                </c:pt>
                <c:pt idx="1634">
                  <c:v>1.196</c:v>
                </c:pt>
                <c:pt idx="1635">
                  <c:v>1.0549999999999999</c:v>
                </c:pt>
                <c:pt idx="1636">
                  <c:v>1.06</c:v>
                </c:pt>
                <c:pt idx="1637">
                  <c:v>1.054</c:v>
                </c:pt>
                <c:pt idx="1638">
                  <c:v>0.98799999999999999</c:v>
                </c:pt>
                <c:pt idx="1639">
                  <c:v>1.1819999999999999</c:v>
                </c:pt>
                <c:pt idx="1640">
                  <c:v>1.133</c:v>
                </c:pt>
                <c:pt idx="1641">
                  <c:v>1.0206</c:v>
                </c:pt>
                <c:pt idx="1642">
                  <c:v>0.96400000000000008</c:v>
                </c:pt>
                <c:pt idx="1643">
                  <c:v>0.78800000000000003</c:v>
                </c:pt>
                <c:pt idx="1644">
                  <c:v>0.77600000000000002</c:v>
                </c:pt>
                <c:pt idx="1645">
                  <c:v>0.83299999999999996</c:v>
                </c:pt>
                <c:pt idx="1646">
                  <c:v>0.90200000000000014</c:v>
                </c:pt>
                <c:pt idx="1647">
                  <c:v>0.93699999999999994</c:v>
                </c:pt>
                <c:pt idx="1648">
                  <c:v>0.93499999999999994</c:v>
                </c:pt>
                <c:pt idx="1649">
                  <c:v>0.96599999999999997</c:v>
                </c:pt>
                <c:pt idx="1650">
                  <c:v>0.95399999999999996</c:v>
                </c:pt>
                <c:pt idx="1651">
                  <c:v>0.92399999999999993</c:v>
                </c:pt>
                <c:pt idx="1652">
                  <c:v>0.92320000000000002</c:v>
                </c:pt>
                <c:pt idx="1653">
                  <c:v>0.754</c:v>
                </c:pt>
                <c:pt idx="1654">
                  <c:v>0.95860000000000001</c:v>
                </c:pt>
                <c:pt idx="1655">
                  <c:v>0.92800000000000005</c:v>
                </c:pt>
                <c:pt idx="1656">
                  <c:v>0.88000000000000012</c:v>
                </c:pt>
                <c:pt idx="1657">
                  <c:v>0.93640000000000001</c:v>
                </c:pt>
                <c:pt idx="1658">
                  <c:v>0.96899999999999997</c:v>
                </c:pt>
                <c:pt idx="1659">
                  <c:v>0.91999999999999993</c:v>
                </c:pt>
                <c:pt idx="1660">
                  <c:v>0.95899999999999996</c:v>
                </c:pt>
                <c:pt idx="1661">
                  <c:v>0.91139999999999999</c:v>
                </c:pt>
                <c:pt idx="1662">
                  <c:v>0.89100000000000001</c:v>
                </c:pt>
                <c:pt idx="1663">
                  <c:v>0.84040000000000004</c:v>
                </c:pt>
                <c:pt idx="1664">
                  <c:v>0.99</c:v>
                </c:pt>
                <c:pt idx="1665">
                  <c:v>0.85899999999999999</c:v>
                </c:pt>
                <c:pt idx="1666">
                  <c:v>0.99360000000000004</c:v>
                </c:pt>
                <c:pt idx="1667">
                  <c:v>1</c:v>
                </c:pt>
                <c:pt idx="1668">
                  <c:v>0.7629999999999999</c:v>
                </c:pt>
                <c:pt idx="1669">
                  <c:v>0.94900000000000007</c:v>
                </c:pt>
                <c:pt idx="1670">
                  <c:v>1.038</c:v>
                </c:pt>
                <c:pt idx="1671">
                  <c:v>1.1133000000000002</c:v>
                </c:pt>
                <c:pt idx="1672">
                  <c:v>1.0529999999999999</c:v>
                </c:pt>
                <c:pt idx="1673">
                  <c:v>1.083</c:v>
                </c:pt>
                <c:pt idx="1674">
                  <c:v>1.0552999999999999</c:v>
                </c:pt>
                <c:pt idx="1675">
                  <c:v>1.0555999999999999</c:v>
                </c:pt>
                <c:pt idx="1676">
                  <c:v>1.0737999999999999</c:v>
                </c:pt>
                <c:pt idx="1677">
                  <c:v>1.1268</c:v>
                </c:pt>
                <c:pt idx="1678">
                  <c:v>1.163</c:v>
                </c:pt>
                <c:pt idx="1679">
                  <c:v>1.1779999999999999</c:v>
                </c:pt>
                <c:pt idx="1680">
                  <c:v>1.2008000000000001</c:v>
                </c:pt>
                <c:pt idx="1681">
                  <c:v>1.0436999999999999</c:v>
                </c:pt>
                <c:pt idx="1682">
                  <c:v>1.1219999999999999</c:v>
                </c:pt>
                <c:pt idx="1683">
                  <c:v>1.1349999999999998</c:v>
                </c:pt>
                <c:pt idx="1684">
                  <c:v>1.131</c:v>
                </c:pt>
                <c:pt idx="1685">
                  <c:v>1.0975999999999999</c:v>
                </c:pt>
                <c:pt idx="1686">
                  <c:v>1.1199999999999999</c:v>
                </c:pt>
                <c:pt idx="1687">
                  <c:v>1.1949999999999998</c:v>
                </c:pt>
                <c:pt idx="1688">
                  <c:v>1.1589</c:v>
                </c:pt>
                <c:pt idx="1689">
                  <c:v>1.1887999999999999</c:v>
                </c:pt>
                <c:pt idx="1690">
                  <c:v>1.0907</c:v>
                </c:pt>
                <c:pt idx="1691">
                  <c:v>1.2355999999999998</c:v>
                </c:pt>
                <c:pt idx="1692">
                  <c:v>1.2159999999999997</c:v>
                </c:pt>
                <c:pt idx="1693">
                  <c:v>1.3900999999999999</c:v>
                </c:pt>
                <c:pt idx="1694">
                  <c:v>1.3135999999999999</c:v>
                </c:pt>
                <c:pt idx="1695">
                  <c:v>1.2798</c:v>
                </c:pt>
                <c:pt idx="1696">
                  <c:v>1.3544000000000003</c:v>
                </c:pt>
                <c:pt idx="1697">
                  <c:v>1.365</c:v>
                </c:pt>
                <c:pt idx="1698">
                  <c:v>1.5158</c:v>
                </c:pt>
                <c:pt idx="1699">
                  <c:v>1.4151000000000002</c:v>
                </c:pt>
                <c:pt idx="1700">
                  <c:v>1.3626</c:v>
                </c:pt>
                <c:pt idx="1701">
                  <c:v>1.3475000000000001</c:v>
                </c:pt>
                <c:pt idx="1702">
                  <c:v>1.3729999999999998</c:v>
                </c:pt>
                <c:pt idx="1703">
                  <c:v>1.3545</c:v>
                </c:pt>
                <c:pt idx="1704">
                  <c:v>1.3963000000000001</c:v>
                </c:pt>
                <c:pt idx="1705">
                  <c:v>1.4859999999999998</c:v>
                </c:pt>
                <c:pt idx="1706">
                  <c:v>1.3849</c:v>
                </c:pt>
                <c:pt idx="1707">
                  <c:v>1.4330000000000003</c:v>
                </c:pt>
                <c:pt idx="1708">
                  <c:v>1.4832000000000001</c:v>
                </c:pt>
                <c:pt idx="1709">
                  <c:v>1.5819999999999999</c:v>
                </c:pt>
                <c:pt idx="1710">
                  <c:v>1.5310000000000001</c:v>
                </c:pt>
                <c:pt idx="1711">
                  <c:v>1.4380000000000002</c:v>
                </c:pt>
                <c:pt idx="1712">
                  <c:v>1.4080000000000004</c:v>
                </c:pt>
                <c:pt idx="1713">
                  <c:v>1.4540000000000002</c:v>
                </c:pt>
                <c:pt idx="1714">
                  <c:v>1.4271</c:v>
                </c:pt>
                <c:pt idx="1715">
                  <c:v>1.42</c:v>
                </c:pt>
                <c:pt idx="1716">
                  <c:v>1.4823999999999997</c:v>
                </c:pt>
                <c:pt idx="1717">
                  <c:v>1.6120000000000001</c:v>
                </c:pt>
                <c:pt idx="1718">
                  <c:v>1.58</c:v>
                </c:pt>
                <c:pt idx="1719">
                  <c:v>1.6100000000000003</c:v>
                </c:pt>
                <c:pt idx="1720">
                  <c:v>1.8260000000000001</c:v>
                </c:pt>
                <c:pt idx="1721">
                  <c:v>1.6849999999999998</c:v>
                </c:pt>
                <c:pt idx="1722">
                  <c:v>1.802</c:v>
                </c:pt>
                <c:pt idx="1723">
                  <c:v>1.667</c:v>
                </c:pt>
                <c:pt idx="1724">
                  <c:v>1.5960000000000001</c:v>
                </c:pt>
                <c:pt idx="1725">
                  <c:v>1.6559999999999997</c:v>
                </c:pt>
                <c:pt idx="1726">
                  <c:v>1.7214</c:v>
                </c:pt>
                <c:pt idx="1727">
                  <c:v>1.6501000000000001</c:v>
                </c:pt>
                <c:pt idx="1728">
                  <c:v>1.6579999999999999</c:v>
                </c:pt>
                <c:pt idx="1729">
                  <c:v>1.7032999999999998</c:v>
                </c:pt>
                <c:pt idx="1730">
                  <c:v>1.5879999999999996</c:v>
                </c:pt>
                <c:pt idx="1731">
                  <c:v>1.5760000000000001</c:v>
                </c:pt>
                <c:pt idx="1732">
                  <c:v>1.5709999999999997</c:v>
                </c:pt>
                <c:pt idx="1733">
                  <c:v>1.6409999999999998</c:v>
                </c:pt>
                <c:pt idx="1734">
                  <c:v>1.6800999999999999</c:v>
                </c:pt>
                <c:pt idx="1735">
                  <c:v>1.7223000000000002</c:v>
                </c:pt>
                <c:pt idx="1736">
                  <c:v>1.7440000000000002</c:v>
                </c:pt>
                <c:pt idx="1737">
                  <c:v>1.7352000000000001</c:v>
                </c:pt>
                <c:pt idx="1738">
                  <c:v>1.6889000000000001</c:v>
                </c:pt>
                <c:pt idx="1739">
                  <c:v>1.702</c:v>
                </c:pt>
                <c:pt idx="1740">
                  <c:v>1.6259999999999999</c:v>
                </c:pt>
                <c:pt idx="1741">
                  <c:v>1.6069999999999998</c:v>
                </c:pt>
                <c:pt idx="1742">
                  <c:v>1.6110000000000002</c:v>
                </c:pt>
                <c:pt idx="1743">
                  <c:v>1.617</c:v>
                </c:pt>
                <c:pt idx="1744">
                  <c:v>1.621</c:v>
                </c:pt>
                <c:pt idx="1745">
                  <c:v>1.6151</c:v>
                </c:pt>
                <c:pt idx="1746">
                  <c:v>1.6560000000000001</c:v>
                </c:pt>
                <c:pt idx="1747">
                  <c:v>1.5540000000000003</c:v>
                </c:pt>
                <c:pt idx="1748">
                  <c:v>1.5550999999999999</c:v>
                </c:pt>
                <c:pt idx="1749">
                  <c:v>1.5964</c:v>
                </c:pt>
                <c:pt idx="1750">
                  <c:v>1.641</c:v>
                </c:pt>
                <c:pt idx="1751">
                  <c:v>1.621</c:v>
                </c:pt>
                <c:pt idx="1752">
                  <c:v>1.6233000000000004</c:v>
                </c:pt>
                <c:pt idx="1753">
                  <c:v>1.6920000000000002</c:v>
                </c:pt>
                <c:pt idx="1754">
                  <c:v>1.6042999999999998</c:v>
                </c:pt>
                <c:pt idx="1755">
                  <c:v>1.5234999999999999</c:v>
                </c:pt>
                <c:pt idx="1756">
                  <c:v>1.4825000000000004</c:v>
                </c:pt>
                <c:pt idx="1757">
                  <c:v>1.4867999999999997</c:v>
                </c:pt>
                <c:pt idx="1758">
                  <c:v>1.5733000000000001</c:v>
                </c:pt>
                <c:pt idx="1759">
                  <c:v>1.5871999999999997</c:v>
                </c:pt>
                <c:pt idx="1760">
                  <c:v>1.6143999999999998</c:v>
                </c:pt>
                <c:pt idx="1761">
                  <c:v>1.5950000000000002</c:v>
                </c:pt>
                <c:pt idx="1762">
                  <c:v>1.6018000000000001</c:v>
                </c:pt>
                <c:pt idx="1763">
                  <c:v>1.6480000000000001</c:v>
                </c:pt>
                <c:pt idx="1764">
                  <c:v>1.5413000000000001</c:v>
                </c:pt>
                <c:pt idx="1765">
                  <c:v>1.6813000000000002</c:v>
                </c:pt>
                <c:pt idx="1766">
                  <c:v>1.6859999999999999</c:v>
                </c:pt>
                <c:pt idx="1767">
                  <c:v>1.7035</c:v>
                </c:pt>
                <c:pt idx="1768">
                  <c:v>1.7170000000000001</c:v>
                </c:pt>
                <c:pt idx="1769">
                  <c:v>1.6649999999999998</c:v>
                </c:pt>
                <c:pt idx="1770">
                  <c:v>1.6326000000000001</c:v>
                </c:pt>
                <c:pt idx="1771">
                  <c:v>1.6370999999999998</c:v>
                </c:pt>
                <c:pt idx="1772">
                  <c:v>1.6352000000000002</c:v>
                </c:pt>
                <c:pt idx="1773">
                  <c:v>1.6500999999999997</c:v>
                </c:pt>
                <c:pt idx="1774">
                  <c:v>1.6536</c:v>
                </c:pt>
                <c:pt idx="1775">
                  <c:v>1.6787999999999998</c:v>
                </c:pt>
                <c:pt idx="1776">
                  <c:v>1.7010000000000001</c:v>
                </c:pt>
                <c:pt idx="1777">
                  <c:v>1.6862999999999997</c:v>
                </c:pt>
                <c:pt idx="1778">
                  <c:v>1.5430000000000001</c:v>
                </c:pt>
                <c:pt idx="1779">
                  <c:v>1.6700000000000002</c:v>
                </c:pt>
                <c:pt idx="1780">
                  <c:v>1.6550000000000002</c:v>
                </c:pt>
                <c:pt idx="1781">
                  <c:v>1.5962999999999998</c:v>
                </c:pt>
                <c:pt idx="1782">
                  <c:v>1.6685000000000001</c:v>
                </c:pt>
                <c:pt idx="1783">
                  <c:v>1.6334</c:v>
                </c:pt>
                <c:pt idx="1784">
                  <c:v>1.6626000000000001</c:v>
                </c:pt>
                <c:pt idx="1785">
                  <c:v>1.5950000000000002</c:v>
                </c:pt>
                <c:pt idx="1786">
                  <c:v>1.613</c:v>
                </c:pt>
                <c:pt idx="1787">
                  <c:v>1.5866</c:v>
                </c:pt>
                <c:pt idx="1788">
                  <c:v>1.6786000000000001</c:v>
                </c:pt>
                <c:pt idx="1789">
                  <c:v>1.736</c:v>
                </c:pt>
                <c:pt idx="1790">
                  <c:v>1.7544000000000004</c:v>
                </c:pt>
                <c:pt idx="1791">
                  <c:v>1.6909999999999998</c:v>
                </c:pt>
                <c:pt idx="1792">
                  <c:v>1.722</c:v>
                </c:pt>
                <c:pt idx="1793">
                  <c:v>1.7094</c:v>
                </c:pt>
                <c:pt idx="1794">
                  <c:v>1.7114</c:v>
                </c:pt>
                <c:pt idx="1795">
                  <c:v>1.6206</c:v>
                </c:pt>
                <c:pt idx="1796">
                  <c:v>1.613</c:v>
                </c:pt>
                <c:pt idx="1797">
                  <c:v>1.5939999999999999</c:v>
                </c:pt>
                <c:pt idx="1798">
                  <c:v>1.6399999999999997</c:v>
                </c:pt>
                <c:pt idx="1799">
                  <c:v>1.6574999999999998</c:v>
                </c:pt>
                <c:pt idx="1800">
                  <c:v>1.6730000000000003</c:v>
                </c:pt>
                <c:pt idx="1801">
                  <c:v>1.6655</c:v>
                </c:pt>
                <c:pt idx="1802">
                  <c:v>1.6723999999999997</c:v>
                </c:pt>
                <c:pt idx="1803">
                  <c:v>1.7430000000000001</c:v>
                </c:pt>
                <c:pt idx="1804">
                  <c:v>1.73</c:v>
                </c:pt>
                <c:pt idx="1805">
                  <c:v>1.7699999999999996</c:v>
                </c:pt>
                <c:pt idx="1806">
                  <c:v>1.6140000000000003</c:v>
                </c:pt>
                <c:pt idx="1807">
                  <c:v>1.867</c:v>
                </c:pt>
                <c:pt idx="1808">
                  <c:v>1.9197999999999997</c:v>
                </c:pt>
                <c:pt idx="1809">
                  <c:v>1.887</c:v>
                </c:pt>
                <c:pt idx="1810">
                  <c:v>1.8929999999999998</c:v>
                </c:pt>
                <c:pt idx="1811">
                  <c:v>2.0186999999999999</c:v>
                </c:pt>
                <c:pt idx="1812">
                  <c:v>1.9260000000000002</c:v>
                </c:pt>
                <c:pt idx="1813">
                  <c:v>1.883</c:v>
                </c:pt>
                <c:pt idx="1814">
                  <c:v>1.9200999999999997</c:v>
                </c:pt>
                <c:pt idx="1815">
                  <c:v>1.9413000000000002</c:v>
                </c:pt>
                <c:pt idx="1816">
                  <c:v>1.9940000000000002</c:v>
                </c:pt>
                <c:pt idx="1817">
                  <c:v>2.0005999999999995</c:v>
                </c:pt>
                <c:pt idx="1818">
                  <c:v>2.0005999999999999</c:v>
                </c:pt>
                <c:pt idx="1819">
                  <c:v>2.0076000000000001</c:v>
                </c:pt>
                <c:pt idx="1820">
                  <c:v>1.9969999999999999</c:v>
                </c:pt>
                <c:pt idx="1821">
                  <c:v>2.0097999999999998</c:v>
                </c:pt>
                <c:pt idx="1822">
                  <c:v>2.0100000000000002</c:v>
                </c:pt>
                <c:pt idx="1823">
                  <c:v>2.0276000000000001</c:v>
                </c:pt>
                <c:pt idx="1824">
                  <c:v>2.0018000000000002</c:v>
                </c:pt>
                <c:pt idx="1825">
                  <c:v>2.0224000000000002</c:v>
                </c:pt>
                <c:pt idx="1826">
                  <c:v>2.0688000000000004</c:v>
                </c:pt>
                <c:pt idx="1827">
                  <c:v>2.0688000000000004</c:v>
                </c:pt>
                <c:pt idx="1828">
                  <c:v>2.1154000000000002</c:v>
                </c:pt>
                <c:pt idx="1829">
                  <c:v>2.0920000000000001</c:v>
                </c:pt>
                <c:pt idx="1830">
                  <c:v>2.1570000000000005</c:v>
                </c:pt>
                <c:pt idx="1831">
                  <c:v>2.2180000000000004</c:v>
                </c:pt>
                <c:pt idx="1832">
                  <c:v>2.2220000000000004</c:v>
                </c:pt>
                <c:pt idx="1833">
                  <c:v>2.2050000000000001</c:v>
                </c:pt>
                <c:pt idx="1834">
                  <c:v>2.1920000000000002</c:v>
                </c:pt>
                <c:pt idx="1835">
                  <c:v>2.1581000000000001</c:v>
                </c:pt>
                <c:pt idx="1836">
                  <c:v>2.2157999999999998</c:v>
                </c:pt>
                <c:pt idx="1837">
                  <c:v>2.2189999999999999</c:v>
                </c:pt>
                <c:pt idx="1838">
                  <c:v>2.2509999999999999</c:v>
                </c:pt>
                <c:pt idx="1839">
                  <c:v>2.2126000000000001</c:v>
                </c:pt>
                <c:pt idx="1840">
                  <c:v>2.2721</c:v>
                </c:pt>
                <c:pt idx="1841">
                  <c:v>2.3254999999999999</c:v>
                </c:pt>
                <c:pt idx="1842">
                  <c:v>2.3127</c:v>
                </c:pt>
                <c:pt idx="1843">
                  <c:v>2.2273999999999998</c:v>
                </c:pt>
                <c:pt idx="1844">
                  <c:v>2.3204000000000002</c:v>
                </c:pt>
                <c:pt idx="1845">
                  <c:v>2.2360000000000002</c:v>
                </c:pt>
                <c:pt idx="1846">
                  <c:v>2.2919999999999998</c:v>
                </c:pt>
                <c:pt idx="1847">
                  <c:v>2.2770000000000001</c:v>
                </c:pt>
                <c:pt idx="1848">
                  <c:v>2.2619999999999996</c:v>
                </c:pt>
                <c:pt idx="1849">
                  <c:v>2.1859999999999999</c:v>
                </c:pt>
                <c:pt idx="1850">
                  <c:v>2.3062999999999998</c:v>
                </c:pt>
                <c:pt idx="1851">
                  <c:v>2.2719999999999998</c:v>
                </c:pt>
                <c:pt idx="1852">
                  <c:v>2.3186</c:v>
                </c:pt>
                <c:pt idx="1853">
                  <c:v>2.2720000000000002</c:v>
                </c:pt>
                <c:pt idx="1854">
                  <c:v>2.33</c:v>
                </c:pt>
                <c:pt idx="1855">
                  <c:v>2.3506</c:v>
                </c:pt>
                <c:pt idx="1856">
                  <c:v>2.3688000000000002</c:v>
                </c:pt>
                <c:pt idx="1857">
                  <c:v>2.4026000000000005</c:v>
                </c:pt>
                <c:pt idx="1858">
                  <c:v>2.4090000000000003</c:v>
                </c:pt>
                <c:pt idx="1859">
                  <c:v>2.3855</c:v>
                </c:pt>
                <c:pt idx="1860">
                  <c:v>2.3639000000000001</c:v>
                </c:pt>
                <c:pt idx="1861">
                  <c:v>2.3395000000000001</c:v>
                </c:pt>
                <c:pt idx="1862">
                  <c:v>2.2642999999999995</c:v>
                </c:pt>
                <c:pt idx="1863">
                  <c:v>2.3231000000000002</c:v>
                </c:pt>
                <c:pt idx="1864">
                  <c:v>2.2760000000000002</c:v>
                </c:pt>
                <c:pt idx="1865">
                  <c:v>2.3400000000000003</c:v>
                </c:pt>
                <c:pt idx="1866">
                  <c:v>2.2972999999999999</c:v>
                </c:pt>
                <c:pt idx="1867">
                  <c:v>2.3529999999999998</c:v>
                </c:pt>
                <c:pt idx="1868">
                  <c:v>2.3419999999999996</c:v>
                </c:pt>
                <c:pt idx="1869">
                  <c:v>2.4165999999999999</c:v>
                </c:pt>
                <c:pt idx="1870">
                  <c:v>2.4590000000000001</c:v>
                </c:pt>
                <c:pt idx="1871">
                  <c:v>2.3770000000000002</c:v>
                </c:pt>
                <c:pt idx="1872">
                  <c:v>2.3639999999999999</c:v>
                </c:pt>
                <c:pt idx="1873">
                  <c:v>2.3550000000000004</c:v>
                </c:pt>
                <c:pt idx="1874">
                  <c:v>2.3325</c:v>
                </c:pt>
                <c:pt idx="1875">
                  <c:v>2.4274000000000004</c:v>
                </c:pt>
                <c:pt idx="1876">
                  <c:v>2.4949999999999997</c:v>
                </c:pt>
                <c:pt idx="1877">
                  <c:v>2.4889999999999999</c:v>
                </c:pt>
                <c:pt idx="1878">
                  <c:v>2.5044000000000004</c:v>
                </c:pt>
                <c:pt idx="1879">
                  <c:v>2.5367999999999995</c:v>
                </c:pt>
                <c:pt idx="1880">
                  <c:v>2.5200000000000005</c:v>
                </c:pt>
                <c:pt idx="1881">
                  <c:v>2.4680000000000004</c:v>
                </c:pt>
                <c:pt idx="1882">
                  <c:v>2.4939999999999998</c:v>
                </c:pt>
                <c:pt idx="1883">
                  <c:v>2.4940000000000002</c:v>
                </c:pt>
                <c:pt idx="1884">
                  <c:v>2.488</c:v>
                </c:pt>
                <c:pt idx="1885">
                  <c:v>2.5388000000000002</c:v>
                </c:pt>
                <c:pt idx="1886">
                  <c:v>2.5555999999999996</c:v>
                </c:pt>
                <c:pt idx="1887">
                  <c:v>2.6386000000000003</c:v>
                </c:pt>
                <c:pt idx="1888">
                  <c:v>2.5910999999999995</c:v>
                </c:pt>
                <c:pt idx="1889">
                  <c:v>2.5320000000000005</c:v>
                </c:pt>
                <c:pt idx="1890">
                  <c:v>2.5627000000000004</c:v>
                </c:pt>
                <c:pt idx="1891">
                  <c:v>2.5783999999999994</c:v>
                </c:pt>
                <c:pt idx="1892">
                  <c:v>2.5937999999999999</c:v>
                </c:pt>
                <c:pt idx="1893">
                  <c:v>2.5660999999999996</c:v>
                </c:pt>
                <c:pt idx="1894">
                  <c:v>2.5876000000000001</c:v>
                </c:pt>
                <c:pt idx="1895">
                  <c:v>2.6086</c:v>
                </c:pt>
                <c:pt idx="1896">
                  <c:v>2.5920000000000001</c:v>
                </c:pt>
                <c:pt idx="1897">
                  <c:v>2.6219999999999999</c:v>
                </c:pt>
                <c:pt idx="1898">
                  <c:v>2.6153999999999997</c:v>
                </c:pt>
                <c:pt idx="1899">
                  <c:v>2.6398999999999999</c:v>
                </c:pt>
                <c:pt idx="1900">
                  <c:v>2.6017999999999999</c:v>
                </c:pt>
                <c:pt idx="1901">
                  <c:v>2.6058000000000003</c:v>
                </c:pt>
                <c:pt idx="1902">
                  <c:v>2.585</c:v>
                </c:pt>
                <c:pt idx="1903">
                  <c:v>2.5716000000000001</c:v>
                </c:pt>
                <c:pt idx="1904">
                  <c:v>2.5653999999999995</c:v>
                </c:pt>
                <c:pt idx="1905">
                  <c:v>2.5130000000000003</c:v>
                </c:pt>
                <c:pt idx="1906">
                  <c:v>2.5425999999999997</c:v>
                </c:pt>
                <c:pt idx="1907">
                  <c:v>2.5231000000000003</c:v>
                </c:pt>
                <c:pt idx="1908">
                  <c:v>2.5950000000000002</c:v>
                </c:pt>
                <c:pt idx="1909">
                  <c:v>2.5988000000000002</c:v>
                </c:pt>
                <c:pt idx="1910">
                  <c:v>2.7148000000000003</c:v>
                </c:pt>
                <c:pt idx="1911">
                  <c:v>2.7283999999999997</c:v>
                </c:pt>
                <c:pt idx="1912">
                  <c:v>2.6548000000000003</c:v>
                </c:pt>
                <c:pt idx="1913">
                  <c:v>2.7169999999999996</c:v>
                </c:pt>
                <c:pt idx="1914">
                  <c:v>2.7267999999999994</c:v>
                </c:pt>
                <c:pt idx="1915">
                  <c:v>2.7826</c:v>
                </c:pt>
                <c:pt idx="1916">
                  <c:v>2.7284000000000006</c:v>
                </c:pt>
                <c:pt idx="1917">
                  <c:v>2.7963000000000005</c:v>
                </c:pt>
                <c:pt idx="1918">
                  <c:v>2.7223000000000002</c:v>
                </c:pt>
                <c:pt idx="1919">
                  <c:v>2.6499999999999995</c:v>
                </c:pt>
                <c:pt idx="1920">
                  <c:v>2.6149000000000004</c:v>
                </c:pt>
                <c:pt idx="1921">
                  <c:v>2.5762</c:v>
                </c:pt>
                <c:pt idx="1922">
                  <c:v>2.57</c:v>
                </c:pt>
                <c:pt idx="1923">
                  <c:v>2.613</c:v>
                </c:pt>
                <c:pt idx="1924">
                  <c:v>2.5877999999999997</c:v>
                </c:pt>
                <c:pt idx="1925">
                  <c:v>2.5185999999999997</c:v>
                </c:pt>
                <c:pt idx="1926">
                  <c:v>2.4803999999999999</c:v>
                </c:pt>
                <c:pt idx="1927">
                  <c:v>2.5015000000000001</c:v>
                </c:pt>
                <c:pt idx="1928">
                  <c:v>2.5108999999999995</c:v>
                </c:pt>
                <c:pt idx="1929">
                  <c:v>2.4824999999999999</c:v>
                </c:pt>
                <c:pt idx="1930">
                  <c:v>2.4337999999999997</c:v>
                </c:pt>
                <c:pt idx="1931">
                  <c:v>2.4596000000000005</c:v>
                </c:pt>
                <c:pt idx="1932">
                  <c:v>2.4420000000000002</c:v>
                </c:pt>
                <c:pt idx="1933">
                  <c:v>2.4430000000000005</c:v>
                </c:pt>
                <c:pt idx="1934">
                  <c:v>2.4724000000000004</c:v>
                </c:pt>
                <c:pt idx="1935">
                  <c:v>2.5030999999999994</c:v>
                </c:pt>
                <c:pt idx="1936">
                  <c:v>2.4769999999999999</c:v>
                </c:pt>
                <c:pt idx="1937">
                  <c:v>2.4899</c:v>
                </c:pt>
                <c:pt idx="1938">
                  <c:v>2.5374999999999996</c:v>
                </c:pt>
                <c:pt idx="1939">
                  <c:v>2.444</c:v>
                </c:pt>
                <c:pt idx="1940">
                  <c:v>2.4188000000000001</c:v>
                </c:pt>
                <c:pt idx="1941">
                  <c:v>2.4187000000000003</c:v>
                </c:pt>
                <c:pt idx="1942">
                  <c:v>2.3813000000000004</c:v>
                </c:pt>
                <c:pt idx="1943">
                  <c:v>2.4</c:v>
                </c:pt>
                <c:pt idx="1944">
                  <c:v>2.3823999999999996</c:v>
                </c:pt>
                <c:pt idx="1945">
                  <c:v>2.3179999999999996</c:v>
                </c:pt>
                <c:pt idx="1946">
                  <c:v>2.3173999999999997</c:v>
                </c:pt>
                <c:pt idx="1947">
                  <c:v>2.2709999999999999</c:v>
                </c:pt>
                <c:pt idx="1948">
                  <c:v>2.2976000000000001</c:v>
                </c:pt>
                <c:pt idx="1949">
                  <c:v>2.3525999999999998</c:v>
                </c:pt>
                <c:pt idx="1950">
                  <c:v>2.4109999999999996</c:v>
                </c:pt>
                <c:pt idx="1951">
                  <c:v>2.5360000000000005</c:v>
                </c:pt>
                <c:pt idx="1952">
                  <c:v>2.4737999999999998</c:v>
                </c:pt>
                <c:pt idx="1953">
                  <c:v>2.4576000000000002</c:v>
                </c:pt>
                <c:pt idx="1954">
                  <c:v>2.4460000000000002</c:v>
                </c:pt>
                <c:pt idx="1955">
                  <c:v>2.4520999999999997</c:v>
                </c:pt>
                <c:pt idx="1956">
                  <c:v>2.4659999999999997</c:v>
                </c:pt>
                <c:pt idx="1957">
                  <c:v>2.4997999999999996</c:v>
                </c:pt>
                <c:pt idx="1958">
                  <c:v>2.4929999999999999</c:v>
                </c:pt>
                <c:pt idx="1959">
                  <c:v>2.4913999999999996</c:v>
                </c:pt>
                <c:pt idx="1960">
                  <c:v>2.4563999999999999</c:v>
                </c:pt>
                <c:pt idx="1961">
                  <c:v>2.3970000000000002</c:v>
                </c:pt>
                <c:pt idx="1962">
                  <c:v>2.4964000000000004</c:v>
                </c:pt>
                <c:pt idx="1963">
                  <c:v>2.544</c:v>
                </c:pt>
                <c:pt idx="1964">
                  <c:v>2.6200999999999999</c:v>
                </c:pt>
                <c:pt idx="1965">
                  <c:v>2.8600000000000003</c:v>
                </c:pt>
                <c:pt idx="1966">
                  <c:v>2.5300000000000002</c:v>
                </c:pt>
                <c:pt idx="1967">
                  <c:v>2.5175000000000001</c:v>
                </c:pt>
                <c:pt idx="1968">
                  <c:v>2.4024999999999999</c:v>
                </c:pt>
                <c:pt idx="1969">
                  <c:v>2.4027999999999996</c:v>
                </c:pt>
                <c:pt idx="1970">
                  <c:v>2.4358</c:v>
                </c:pt>
                <c:pt idx="1971">
                  <c:v>2.504</c:v>
                </c:pt>
                <c:pt idx="1972">
                  <c:v>2.5778000000000003</c:v>
                </c:pt>
                <c:pt idx="1973">
                  <c:v>2.6480000000000001</c:v>
                </c:pt>
                <c:pt idx="1974">
                  <c:v>2.6126000000000005</c:v>
                </c:pt>
                <c:pt idx="1975">
                  <c:v>2.6063999999999998</c:v>
                </c:pt>
                <c:pt idx="1976">
                  <c:v>2.6625999999999994</c:v>
                </c:pt>
                <c:pt idx="1977">
                  <c:v>2.7174000000000005</c:v>
                </c:pt>
                <c:pt idx="1978">
                  <c:v>2.6574999999999998</c:v>
                </c:pt>
                <c:pt idx="1979">
                  <c:v>2.6975000000000002</c:v>
                </c:pt>
                <c:pt idx="1980">
                  <c:v>2.6150999999999995</c:v>
                </c:pt>
                <c:pt idx="1981">
                  <c:v>2.7639999999999998</c:v>
                </c:pt>
                <c:pt idx="1982">
                  <c:v>2.6438000000000006</c:v>
                </c:pt>
                <c:pt idx="1983">
                  <c:v>2.65</c:v>
                </c:pt>
                <c:pt idx="1984">
                  <c:v>2.6980000000000004</c:v>
                </c:pt>
                <c:pt idx="1985">
                  <c:v>2.6926000000000001</c:v>
                </c:pt>
                <c:pt idx="1986">
                  <c:v>2.7226999999999997</c:v>
                </c:pt>
                <c:pt idx="1987">
                  <c:v>2.6827999999999999</c:v>
                </c:pt>
                <c:pt idx="1988">
                  <c:v>2.6700000000000004</c:v>
                </c:pt>
                <c:pt idx="1989">
                  <c:v>2.6179999999999999</c:v>
                </c:pt>
                <c:pt idx="1990">
                  <c:v>2.5999000000000003</c:v>
                </c:pt>
                <c:pt idx="1991">
                  <c:v>2.6025</c:v>
                </c:pt>
                <c:pt idx="1992">
                  <c:v>2.5738000000000003</c:v>
                </c:pt>
                <c:pt idx="1993">
                  <c:v>2.6215999999999999</c:v>
                </c:pt>
                <c:pt idx="1994">
                  <c:v>2.6725999999999996</c:v>
                </c:pt>
                <c:pt idx="1995">
                  <c:v>2.712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47-4297-A13C-33096D063905}"/>
            </c:ext>
          </c:extLst>
        </c:ser>
        <c:ser>
          <c:idx val="1"/>
          <c:order val="1"/>
          <c:tx>
            <c:strRef>
              <c:f>'F.I.11b'!$D$3</c:f>
              <c:strCache>
                <c:ptCount val="1"/>
                <c:pt idx="0">
                  <c:v>5Y-5Y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F.I.11b'!$A$4:$A$1999</c:f>
              <c:numCache>
                <c:formatCode>dd\-mm\-yyyy</c:formatCode>
                <c:ptCount val="1996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5</c:v>
                </c:pt>
                <c:pt idx="1262">
                  <c:v>43406</c:v>
                </c:pt>
                <c:pt idx="1263">
                  <c:v>43409</c:v>
                </c:pt>
                <c:pt idx="1264">
                  <c:v>43410</c:v>
                </c:pt>
                <c:pt idx="1265">
                  <c:v>43411</c:v>
                </c:pt>
                <c:pt idx="1266">
                  <c:v>43412</c:v>
                </c:pt>
                <c:pt idx="1267">
                  <c:v>43413</c:v>
                </c:pt>
                <c:pt idx="1268">
                  <c:v>43416</c:v>
                </c:pt>
                <c:pt idx="1269">
                  <c:v>43417</c:v>
                </c:pt>
                <c:pt idx="1270">
                  <c:v>43418</c:v>
                </c:pt>
                <c:pt idx="1271">
                  <c:v>43419</c:v>
                </c:pt>
                <c:pt idx="1272">
                  <c:v>43420</c:v>
                </c:pt>
                <c:pt idx="1273">
                  <c:v>43423</c:v>
                </c:pt>
                <c:pt idx="1274">
                  <c:v>43424</c:v>
                </c:pt>
                <c:pt idx="1275">
                  <c:v>43425</c:v>
                </c:pt>
                <c:pt idx="1276">
                  <c:v>43426</c:v>
                </c:pt>
                <c:pt idx="1277">
                  <c:v>43427</c:v>
                </c:pt>
                <c:pt idx="1278">
                  <c:v>43430</c:v>
                </c:pt>
                <c:pt idx="1279">
                  <c:v>43431</c:v>
                </c:pt>
                <c:pt idx="1280">
                  <c:v>43432</c:v>
                </c:pt>
                <c:pt idx="1281">
                  <c:v>43433</c:v>
                </c:pt>
                <c:pt idx="1282">
                  <c:v>43434</c:v>
                </c:pt>
                <c:pt idx="1283">
                  <c:v>43437</c:v>
                </c:pt>
                <c:pt idx="1284">
                  <c:v>43438</c:v>
                </c:pt>
                <c:pt idx="1285">
                  <c:v>43439</c:v>
                </c:pt>
                <c:pt idx="1286">
                  <c:v>43440</c:v>
                </c:pt>
                <c:pt idx="1287">
                  <c:v>43441</c:v>
                </c:pt>
                <c:pt idx="1288">
                  <c:v>43444</c:v>
                </c:pt>
                <c:pt idx="1289">
                  <c:v>43445</c:v>
                </c:pt>
                <c:pt idx="1290">
                  <c:v>43446</c:v>
                </c:pt>
                <c:pt idx="1291">
                  <c:v>43447</c:v>
                </c:pt>
                <c:pt idx="1292">
                  <c:v>43448</c:v>
                </c:pt>
                <c:pt idx="1293">
                  <c:v>43451</c:v>
                </c:pt>
                <c:pt idx="1294">
                  <c:v>43452</c:v>
                </c:pt>
                <c:pt idx="1295">
                  <c:v>43453</c:v>
                </c:pt>
                <c:pt idx="1296">
                  <c:v>43454</c:v>
                </c:pt>
                <c:pt idx="1297">
                  <c:v>43455</c:v>
                </c:pt>
                <c:pt idx="1298">
                  <c:v>43458</c:v>
                </c:pt>
                <c:pt idx="1299">
                  <c:v>43459</c:v>
                </c:pt>
                <c:pt idx="1300">
                  <c:v>43460</c:v>
                </c:pt>
                <c:pt idx="1301">
                  <c:v>43461</c:v>
                </c:pt>
                <c:pt idx="1302">
                  <c:v>43462</c:v>
                </c:pt>
                <c:pt idx="1303">
                  <c:v>43465</c:v>
                </c:pt>
                <c:pt idx="1304">
                  <c:v>43466</c:v>
                </c:pt>
                <c:pt idx="1305">
                  <c:v>43467</c:v>
                </c:pt>
                <c:pt idx="1306">
                  <c:v>43468</c:v>
                </c:pt>
                <c:pt idx="1307">
                  <c:v>43469</c:v>
                </c:pt>
                <c:pt idx="1308">
                  <c:v>43472</c:v>
                </c:pt>
                <c:pt idx="1309">
                  <c:v>43473</c:v>
                </c:pt>
                <c:pt idx="1310">
                  <c:v>43474</c:v>
                </c:pt>
                <c:pt idx="1311">
                  <c:v>43475</c:v>
                </c:pt>
                <c:pt idx="1312">
                  <c:v>43476</c:v>
                </c:pt>
                <c:pt idx="1313">
                  <c:v>43479</c:v>
                </c:pt>
                <c:pt idx="1314">
                  <c:v>43480</c:v>
                </c:pt>
                <c:pt idx="1315">
                  <c:v>43481</c:v>
                </c:pt>
                <c:pt idx="1316">
                  <c:v>43482</c:v>
                </c:pt>
                <c:pt idx="1317">
                  <c:v>43483</c:v>
                </c:pt>
                <c:pt idx="1318">
                  <c:v>43486</c:v>
                </c:pt>
                <c:pt idx="1319">
                  <c:v>43487</c:v>
                </c:pt>
                <c:pt idx="1320">
                  <c:v>43488</c:v>
                </c:pt>
                <c:pt idx="1321">
                  <c:v>43489</c:v>
                </c:pt>
                <c:pt idx="1322">
                  <c:v>43490</c:v>
                </c:pt>
                <c:pt idx="1323">
                  <c:v>43493</c:v>
                </c:pt>
                <c:pt idx="1324">
                  <c:v>43494</c:v>
                </c:pt>
                <c:pt idx="1325">
                  <c:v>43495</c:v>
                </c:pt>
                <c:pt idx="1326">
                  <c:v>43496</c:v>
                </c:pt>
                <c:pt idx="1327">
                  <c:v>43497</c:v>
                </c:pt>
                <c:pt idx="1328">
                  <c:v>43500</c:v>
                </c:pt>
                <c:pt idx="1329">
                  <c:v>43501</c:v>
                </c:pt>
                <c:pt idx="1330">
                  <c:v>43502</c:v>
                </c:pt>
                <c:pt idx="1331">
                  <c:v>43503</c:v>
                </c:pt>
                <c:pt idx="1332">
                  <c:v>43504</c:v>
                </c:pt>
                <c:pt idx="1333">
                  <c:v>43507</c:v>
                </c:pt>
                <c:pt idx="1334">
                  <c:v>43508</c:v>
                </c:pt>
                <c:pt idx="1335">
                  <c:v>43509</c:v>
                </c:pt>
                <c:pt idx="1336">
                  <c:v>43510</c:v>
                </c:pt>
                <c:pt idx="1337">
                  <c:v>43511</c:v>
                </c:pt>
                <c:pt idx="1338">
                  <c:v>43514</c:v>
                </c:pt>
                <c:pt idx="1339">
                  <c:v>43515</c:v>
                </c:pt>
                <c:pt idx="1340">
                  <c:v>43516</c:v>
                </c:pt>
                <c:pt idx="1341">
                  <c:v>43517</c:v>
                </c:pt>
                <c:pt idx="1342">
                  <c:v>43518</c:v>
                </c:pt>
                <c:pt idx="1343">
                  <c:v>43521</c:v>
                </c:pt>
                <c:pt idx="1344">
                  <c:v>43522</c:v>
                </c:pt>
                <c:pt idx="1345">
                  <c:v>43523</c:v>
                </c:pt>
                <c:pt idx="1346">
                  <c:v>43524</c:v>
                </c:pt>
                <c:pt idx="1347">
                  <c:v>43525</c:v>
                </c:pt>
                <c:pt idx="1348">
                  <c:v>43528</c:v>
                </c:pt>
                <c:pt idx="1349">
                  <c:v>43529</c:v>
                </c:pt>
                <c:pt idx="1350">
                  <c:v>43530</c:v>
                </c:pt>
                <c:pt idx="1351">
                  <c:v>43531</c:v>
                </c:pt>
                <c:pt idx="1352">
                  <c:v>43532</c:v>
                </c:pt>
                <c:pt idx="1353">
                  <c:v>43535</c:v>
                </c:pt>
                <c:pt idx="1354">
                  <c:v>43536</c:v>
                </c:pt>
                <c:pt idx="1355">
                  <c:v>43537</c:v>
                </c:pt>
                <c:pt idx="1356">
                  <c:v>43538</c:v>
                </c:pt>
                <c:pt idx="1357">
                  <c:v>43539</c:v>
                </c:pt>
                <c:pt idx="1358">
                  <c:v>43542</c:v>
                </c:pt>
                <c:pt idx="1359">
                  <c:v>43543</c:v>
                </c:pt>
                <c:pt idx="1360">
                  <c:v>43544</c:v>
                </c:pt>
                <c:pt idx="1361">
                  <c:v>43545</c:v>
                </c:pt>
                <c:pt idx="1362">
                  <c:v>43546</c:v>
                </c:pt>
                <c:pt idx="1363">
                  <c:v>43549</c:v>
                </c:pt>
                <c:pt idx="1364">
                  <c:v>43550</c:v>
                </c:pt>
                <c:pt idx="1365">
                  <c:v>43551</c:v>
                </c:pt>
                <c:pt idx="1366">
                  <c:v>43552</c:v>
                </c:pt>
                <c:pt idx="1367">
                  <c:v>43553</c:v>
                </c:pt>
                <c:pt idx="1368">
                  <c:v>43556</c:v>
                </c:pt>
                <c:pt idx="1369">
                  <c:v>43557</c:v>
                </c:pt>
                <c:pt idx="1370">
                  <c:v>43558</c:v>
                </c:pt>
                <c:pt idx="1371">
                  <c:v>43559</c:v>
                </c:pt>
                <c:pt idx="1372">
                  <c:v>43560</c:v>
                </c:pt>
                <c:pt idx="1373">
                  <c:v>43563</c:v>
                </c:pt>
                <c:pt idx="1374">
                  <c:v>43564</c:v>
                </c:pt>
                <c:pt idx="1375">
                  <c:v>43565</c:v>
                </c:pt>
                <c:pt idx="1376">
                  <c:v>43566</c:v>
                </c:pt>
                <c:pt idx="1377">
                  <c:v>43567</c:v>
                </c:pt>
                <c:pt idx="1378">
                  <c:v>43570</c:v>
                </c:pt>
                <c:pt idx="1379">
                  <c:v>43571</c:v>
                </c:pt>
                <c:pt idx="1380">
                  <c:v>43572</c:v>
                </c:pt>
                <c:pt idx="1381">
                  <c:v>43573</c:v>
                </c:pt>
                <c:pt idx="1382">
                  <c:v>43574</c:v>
                </c:pt>
                <c:pt idx="1383">
                  <c:v>43577</c:v>
                </c:pt>
                <c:pt idx="1384">
                  <c:v>43578</c:v>
                </c:pt>
                <c:pt idx="1385">
                  <c:v>43579</c:v>
                </c:pt>
                <c:pt idx="1386">
                  <c:v>43580</c:v>
                </c:pt>
                <c:pt idx="1387">
                  <c:v>43581</c:v>
                </c:pt>
                <c:pt idx="1388">
                  <c:v>43584</c:v>
                </c:pt>
                <c:pt idx="1389">
                  <c:v>43585</c:v>
                </c:pt>
                <c:pt idx="1390">
                  <c:v>43586</c:v>
                </c:pt>
                <c:pt idx="1391">
                  <c:v>43587</c:v>
                </c:pt>
                <c:pt idx="1392">
                  <c:v>43588</c:v>
                </c:pt>
                <c:pt idx="1393">
                  <c:v>43591</c:v>
                </c:pt>
                <c:pt idx="1394">
                  <c:v>43592</c:v>
                </c:pt>
                <c:pt idx="1395">
                  <c:v>43593</c:v>
                </c:pt>
                <c:pt idx="1396">
                  <c:v>43594</c:v>
                </c:pt>
                <c:pt idx="1397">
                  <c:v>43595</c:v>
                </c:pt>
                <c:pt idx="1398">
                  <c:v>43598</c:v>
                </c:pt>
                <c:pt idx="1399">
                  <c:v>43599</c:v>
                </c:pt>
                <c:pt idx="1400">
                  <c:v>43600</c:v>
                </c:pt>
                <c:pt idx="1401">
                  <c:v>43601</c:v>
                </c:pt>
                <c:pt idx="1402">
                  <c:v>43602</c:v>
                </c:pt>
                <c:pt idx="1403">
                  <c:v>43605</c:v>
                </c:pt>
                <c:pt idx="1404">
                  <c:v>43606</c:v>
                </c:pt>
                <c:pt idx="1405">
                  <c:v>43607</c:v>
                </c:pt>
                <c:pt idx="1406">
                  <c:v>43608</c:v>
                </c:pt>
                <c:pt idx="1407">
                  <c:v>43609</c:v>
                </c:pt>
                <c:pt idx="1408">
                  <c:v>43612</c:v>
                </c:pt>
                <c:pt idx="1409">
                  <c:v>43613</c:v>
                </c:pt>
                <c:pt idx="1410">
                  <c:v>43614</c:v>
                </c:pt>
                <c:pt idx="1411">
                  <c:v>43615</c:v>
                </c:pt>
                <c:pt idx="1412">
                  <c:v>43616</c:v>
                </c:pt>
                <c:pt idx="1413">
                  <c:v>43619</c:v>
                </c:pt>
                <c:pt idx="1414">
                  <c:v>43620</c:v>
                </c:pt>
                <c:pt idx="1415">
                  <c:v>43621</c:v>
                </c:pt>
                <c:pt idx="1416">
                  <c:v>43622</c:v>
                </c:pt>
                <c:pt idx="1417">
                  <c:v>43623</c:v>
                </c:pt>
                <c:pt idx="1418">
                  <c:v>43626</c:v>
                </c:pt>
                <c:pt idx="1419">
                  <c:v>43627</c:v>
                </c:pt>
                <c:pt idx="1420">
                  <c:v>43628</c:v>
                </c:pt>
                <c:pt idx="1421">
                  <c:v>43629</c:v>
                </c:pt>
                <c:pt idx="1422">
                  <c:v>43630</c:v>
                </c:pt>
                <c:pt idx="1423">
                  <c:v>43633</c:v>
                </c:pt>
                <c:pt idx="1424">
                  <c:v>43634</c:v>
                </c:pt>
                <c:pt idx="1425">
                  <c:v>43635</c:v>
                </c:pt>
                <c:pt idx="1426">
                  <c:v>43636</c:v>
                </c:pt>
                <c:pt idx="1427">
                  <c:v>43637</c:v>
                </c:pt>
                <c:pt idx="1428">
                  <c:v>43640</c:v>
                </c:pt>
                <c:pt idx="1429">
                  <c:v>43641</c:v>
                </c:pt>
                <c:pt idx="1430">
                  <c:v>43642</c:v>
                </c:pt>
                <c:pt idx="1431">
                  <c:v>43643</c:v>
                </c:pt>
                <c:pt idx="1432">
                  <c:v>43644</c:v>
                </c:pt>
                <c:pt idx="1433">
                  <c:v>43647</c:v>
                </c:pt>
                <c:pt idx="1434">
                  <c:v>43648</c:v>
                </c:pt>
                <c:pt idx="1435">
                  <c:v>43649</c:v>
                </c:pt>
                <c:pt idx="1436">
                  <c:v>43650</c:v>
                </c:pt>
                <c:pt idx="1437">
                  <c:v>43651</c:v>
                </c:pt>
                <c:pt idx="1438">
                  <c:v>43654</c:v>
                </c:pt>
                <c:pt idx="1439">
                  <c:v>43655</c:v>
                </c:pt>
                <c:pt idx="1440">
                  <c:v>43656</c:v>
                </c:pt>
                <c:pt idx="1441">
                  <c:v>43657</c:v>
                </c:pt>
                <c:pt idx="1442">
                  <c:v>43658</c:v>
                </c:pt>
                <c:pt idx="1443">
                  <c:v>43661</c:v>
                </c:pt>
                <c:pt idx="1444">
                  <c:v>43662</c:v>
                </c:pt>
                <c:pt idx="1445">
                  <c:v>43663</c:v>
                </c:pt>
                <c:pt idx="1446">
                  <c:v>43664</c:v>
                </c:pt>
                <c:pt idx="1447">
                  <c:v>43665</c:v>
                </c:pt>
                <c:pt idx="1448">
                  <c:v>43668</c:v>
                </c:pt>
                <c:pt idx="1449">
                  <c:v>43669</c:v>
                </c:pt>
                <c:pt idx="1450">
                  <c:v>43670</c:v>
                </c:pt>
                <c:pt idx="1451">
                  <c:v>43671</c:v>
                </c:pt>
                <c:pt idx="1452">
                  <c:v>43672</c:v>
                </c:pt>
                <c:pt idx="1453">
                  <c:v>43675</c:v>
                </c:pt>
                <c:pt idx="1454">
                  <c:v>43676</c:v>
                </c:pt>
                <c:pt idx="1455">
                  <c:v>43677</c:v>
                </c:pt>
                <c:pt idx="1456">
                  <c:v>43678</c:v>
                </c:pt>
                <c:pt idx="1457">
                  <c:v>43679</c:v>
                </c:pt>
                <c:pt idx="1458">
                  <c:v>43682</c:v>
                </c:pt>
                <c:pt idx="1459">
                  <c:v>43683</c:v>
                </c:pt>
                <c:pt idx="1460">
                  <c:v>43684</c:v>
                </c:pt>
                <c:pt idx="1461">
                  <c:v>43685</c:v>
                </c:pt>
                <c:pt idx="1462">
                  <c:v>43686</c:v>
                </c:pt>
                <c:pt idx="1463">
                  <c:v>43689</c:v>
                </c:pt>
                <c:pt idx="1464">
                  <c:v>43690</c:v>
                </c:pt>
                <c:pt idx="1465">
                  <c:v>43691</c:v>
                </c:pt>
                <c:pt idx="1466">
                  <c:v>43692</c:v>
                </c:pt>
                <c:pt idx="1467">
                  <c:v>43693</c:v>
                </c:pt>
                <c:pt idx="1468">
                  <c:v>43696</c:v>
                </c:pt>
                <c:pt idx="1469">
                  <c:v>43697</c:v>
                </c:pt>
                <c:pt idx="1470">
                  <c:v>43698</c:v>
                </c:pt>
                <c:pt idx="1471">
                  <c:v>43699</c:v>
                </c:pt>
                <c:pt idx="1472">
                  <c:v>43700</c:v>
                </c:pt>
                <c:pt idx="1473">
                  <c:v>43703</c:v>
                </c:pt>
                <c:pt idx="1474">
                  <c:v>43704</c:v>
                </c:pt>
                <c:pt idx="1475">
                  <c:v>43705</c:v>
                </c:pt>
                <c:pt idx="1476">
                  <c:v>43706</c:v>
                </c:pt>
                <c:pt idx="1477">
                  <c:v>43707</c:v>
                </c:pt>
                <c:pt idx="1478">
                  <c:v>43710</c:v>
                </c:pt>
                <c:pt idx="1479">
                  <c:v>43711</c:v>
                </c:pt>
                <c:pt idx="1480">
                  <c:v>43712</c:v>
                </c:pt>
                <c:pt idx="1481">
                  <c:v>43713</c:v>
                </c:pt>
                <c:pt idx="1482">
                  <c:v>43714</c:v>
                </c:pt>
                <c:pt idx="1483">
                  <c:v>43717</c:v>
                </c:pt>
                <c:pt idx="1484">
                  <c:v>43718</c:v>
                </c:pt>
                <c:pt idx="1485">
                  <c:v>43719</c:v>
                </c:pt>
                <c:pt idx="1486">
                  <c:v>43720</c:v>
                </c:pt>
                <c:pt idx="1487">
                  <c:v>43721</c:v>
                </c:pt>
                <c:pt idx="1488">
                  <c:v>43724</c:v>
                </c:pt>
                <c:pt idx="1489">
                  <c:v>43725</c:v>
                </c:pt>
                <c:pt idx="1490">
                  <c:v>43726</c:v>
                </c:pt>
                <c:pt idx="1491">
                  <c:v>43727</c:v>
                </c:pt>
                <c:pt idx="1492">
                  <c:v>43728</c:v>
                </c:pt>
                <c:pt idx="1493">
                  <c:v>43731</c:v>
                </c:pt>
                <c:pt idx="1494">
                  <c:v>43732</c:v>
                </c:pt>
                <c:pt idx="1495">
                  <c:v>43733</c:v>
                </c:pt>
                <c:pt idx="1496">
                  <c:v>43734</c:v>
                </c:pt>
                <c:pt idx="1497">
                  <c:v>43735</c:v>
                </c:pt>
                <c:pt idx="1498">
                  <c:v>43738</c:v>
                </c:pt>
                <c:pt idx="1499">
                  <c:v>43739</c:v>
                </c:pt>
                <c:pt idx="1500">
                  <c:v>43740</c:v>
                </c:pt>
                <c:pt idx="1501">
                  <c:v>43741</c:v>
                </c:pt>
                <c:pt idx="1502">
                  <c:v>43742</c:v>
                </c:pt>
                <c:pt idx="1503">
                  <c:v>43745</c:v>
                </c:pt>
                <c:pt idx="1504">
                  <c:v>43746</c:v>
                </c:pt>
                <c:pt idx="1505">
                  <c:v>43747</c:v>
                </c:pt>
                <c:pt idx="1506">
                  <c:v>43748</c:v>
                </c:pt>
                <c:pt idx="1507">
                  <c:v>43749</c:v>
                </c:pt>
                <c:pt idx="1508">
                  <c:v>43752</c:v>
                </c:pt>
                <c:pt idx="1509">
                  <c:v>43753</c:v>
                </c:pt>
                <c:pt idx="1510">
                  <c:v>43754</c:v>
                </c:pt>
                <c:pt idx="1511">
                  <c:v>43755</c:v>
                </c:pt>
                <c:pt idx="1512">
                  <c:v>43756</c:v>
                </c:pt>
                <c:pt idx="1513">
                  <c:v>43759</c:v>
                </c:pt>
                <c:pt idx="1514">
                  <c:v>43760</c:v>
                </c:pt>
                <c:pt idx="1515">
                  <c:v>43761</c:v>
                </c:pt>
                <c:pt idx="1516">
                  <c:v>43762</c:v>
                </c:pt>
                <c:pt idx="1517">
                  <c:v>43763</c:v>
                </c:pt>
                <c:pt idx="1518">
                  <c:v>43766</c:v>
                </c:pt>
                <c:pt idx="1519">
                  <c:v>43767</c:v>
                </c:pt>
                <c:pt idx="1520">
                  <c:v>43768</c:v>
                </c:pt>
                <c:pt idx="1521">
                  <c:v>43769</c:v>
                </c:pt>
                <c:pt idx="1522">
                  <c:v>43770</c:v>
                </c:pt>
                <c:pt idx="1523">
                  <c:v>43773</c:v>
                </c:pt>
                <c:pt idx="1524">
                  <c:v>43774</c:v>
                </c:pt>
                <c:pt idx="1525">
                  <c:v>43775</c:v>
                </c:pt>
                <c:pt idx="1526">
                  <c:v>43776</c:v>
                </c:pt>
                <c:pt idx="1527">
                  <c:v>43777</c:v>
                </c:pt>
                <c:pt idx="1528">
                  <c:v>43780</c:v>
                </c:pt>
                <c:pt idx="1529">
                  <c:v>43781</c:v>
                </c:pt>
                <c:pt idx="1530">
                  <c:v>43782</c:v>
                </c:pt>
                <c:pt idx="1531">
                  <c:v>43783</c:v>
                </c:pt>
                <c:pt idx="1532">
                  <c:v>43784</c:v>
                </c:pt>
                <c:pt idx="1533">
                  <c:v>43787</c:v>
                </c:pt>
                <c:pt idx="1534">
                  <c:v>43788</c:v>
                </c:pt>
                <c:pt idx="1535">
                  <c:v>43789</c:v>
                </c:pt>
                <c:pt idx="1536">
                  <c:v>43790</c:v>
                </c:pt>
                <c:pt idx="1537">
                  <c:v>43791</c:v>
                </c:pt>
                <c:pt idx="1538">
                  <c:v>43794</c:v>
                </c:pt>
                <c:pt idx="1539">
                  <c:v>43795</c:v>
                </c:pt>
                <c:pt idx="1540">
                  <c:v>43796</c:v>
                </c:pt>
                <c:pt idx="1541">
                  <c:v>43797</c:v>
                </c:pt>
                <c:pt idx="1542">
                  <c:v>43798</c:v>
                </c:pt>
                <c:pt idx="1543">
                  <c:v>43801</c:v>
                </c:pt>
                <c:pt idx="1544">
                  <c:v>43802</c:v>
                </c:pt>
                <c:pt idx="1545">
                  <c:v>43803</c:v>
                </c:pt>
                <c:pt idx="1546">
                  <c:v>43804</c:v>
                </c:pt>
                <c:pt idx="1547">
                  <c:v>43805</c:v>
                </c:pt>
                <c:pt idx="1548">
                  <c:v>43808</c:v>
                </c:pt>
                <c:pt idx="1549">
                  <c:v>43809</c:v>
                </c:pt>
                <c:pt idx="1550">
                  <c:v>43810</c:v>
                </c:pt>
                <c:pt idx="1551">
                  <c:v>43811</c:v>
                </c:pt>
                <c:pt idx="1552">
                  <c:v>43812</c:v>
                </c:pt>
                <c:pt idx="1553">
                  <c:v>43815</c:v>
                </c:pt>
                <c:pt idx="1554">
                  <c:v>43816</c:v>
                </c:pt>
                <c:pt idx="1555">
                  <c:v>43817</c:v>
                </c:pt>
                <c:pt idx="1556">
                  <c:v>43818</c:v>
                </c:pt>
                <c:pt idx="1557">
                  <c:v>43819</c:v>
                </c:pt>
                <c:pt idx="1558">
                  <c:v>43822</c:v>
                </c:pt>
                <c:pt idx="1559">
                  <c:v>43823</c:v>
                </c:pt>
                <c:pt idx="1560">
                  <c:v>43824</c:v>
                </c:pt>
                <c:pt idx="1561">
                  <c:v>43825</c:v>
                </c:pt>
                <c:pt idx="1562">
                  <c:v>43826</c:v>
                </c:pt>
                <c:pt idx="1563">
                  <c:v>43829</c:v>
                </c:pt>
                <c:pt idx="1564">
                  <c:v>43830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</c:numCache>
            </c:numRef>
          </c:cat>
          <c:val>
            <c:numRef>
              <c:f>'F.I.11b'!$D$4:$D$1999</c:f>
              <c:numCache>
                <c:formatCode>0.0</c:formatCode>
                <c:ptCount val="1996"/>
                <c:pt idx="0">
                  <c:v>2.9389999999999996</c:v>
                </c:pt>
                <c:pt idx="1">
                  <c:v>2.9499999999999997</c:v>
                </c:pt>
                <c:pt idx="2">
                  <c:v>2.93</c:v>
                </c:pt>
                <c:pt idx="3">
                  <c:v>2.9221999999999997</c:v>
                </c:pt>
                <c:pt idx="4">
                  <c:v>2.8880000000000003</c:v>
                </c:pt>
                <c:pt idx="5">
                  <c:v>2.9309999999999996</c:v>
                </c:pt>
                <c:pt idx="6">
                  <c:v>2.9697000000000005</c:v>
                </c:pt>
                <c:pt idx="7">
                  <c:v>2.9390000000000005</c:v>
                </c:pt>
                <c:pt idx="8">
                  <c:v>2.92</c:v>
                </c:pt>
                <c:pt idx="9">
                  <c:v>2.9079999999999999</c:v>
                </c:pt>
                <c:pt idx="10">
                  <c:v>2.9339999999999997</c:v>
                </c:pt>
                <c:pt idx="11">
                  <c:v>2.9229999999999996</c:v>
                </c:pt>
                <c:pt idx="12">
                  <c:v>2.9199999999999995</c:v>
                </c:pt>
                <c:pt idx="13">
                  <c:v>2.91</c:v>
                </c:pt>
                <c:pt idx="14">
                  <c:v>2.91</c:v>
                </c:pt>
                <c:pt idx="15">
                  <c:v>2.9040999999999997</c:v>
                </c:pt>
                <c:pt idx="16">
                  <c:v>2.8368000000000002</c:v>
                </c:pt>
                <c:pt idx="17">
                  <c:v>2.8384999999999998</c:v>
                </c:pt>
                <c:pt idx="18">
                  <c:v>2.875</c:v>
                </c:pt>
                <c:pt idx="19">
                  <c:v>2.8580000000000001</c:v>
                </c:pt>
                <c:pt idx="20">
                  <c:v>2.827</c:v>
                </c:pt>
                <c:pt idx="21">
                  <c:v>2.8238000000000003</c:v>
                </c:pt>
                <c:pt idx="22">
                  <c:v>2.7970000000000002</c:v>
                </c:pt>
                <c:pt idx="23">
                  <c:v>2.794</c:v>
                </c:pt>
                <c:pt idx="24">
                  <c:v>2.831</c:v>
                </c:pt>
                <c:pt idx="25">
                  <c:v>2.8320000000000003</c:v>
                </c:pt>
                <c:pt idx="26">
                  <c:v>2.8393999999999995</c:v>
                </c:pt>
                <c:pt idx="27">
                  <c:v>2.8597999999999999</c:v>
                </c:pt>
                <c:pt idx="28">
                  <c:v>2.8730000000000002</c:v>
                </c:pt>
                <c:pt idx="29">
                  <c:v>2.8509000000000002</c:v>
                </c:pt>
                <c:pt idx="30">
                  <c:v>2.8639999999999999</c:v>
                </c:pt>
                <c:pt idx="31">
                  <c:v>2.8560000000000003</c:v>
                </c:pt>
                <c:pt idx="32">
                  <c:v>2.8295000000000003</c:v>
                </c:pt>
                <c:pt idx="33">
                  <c:v>2.8350000000000004</c:v>
                </c:pt>
                <c:pt idx="34">
                  <c:v>2.8149999999999999</c:v>
                </c:pt>
                <c:pt idx="35">
                  <c:v>2.827</c:v>
                </c:pt>
                <c:pt idx="36">
                  <c:v>2.7800000000000002</c:v>
                </c:pt>
                <c:pt idx="37">
                  <c:v>2.8149999999999995</c:v>
                </c:pt>
                <c:pt idx="38">
                  <c:v>2.8400000000000003</c:v>
                </c:pt>
                <c:pt idx="39">
                  <c:v>2.8375000000000004</c:v>
                </c:pt>
                <c:pt idx="40">
                  <c:v>2.8381999999999996</c:v>
                </c:pt>
                <c:pt idx="41">
                  <c:v>2.835</c:v>
                </c:pt>
                <c:pt idx="42">
                  <c:v>2.8339999999999996</c:v>
                </c:pt>
                <c:pt idx="43">
                  <c:v>2.8175000000000003</c:v>
                </c:pt>
                <c:pt idx="44">
                  <c:v>2.8290000000000002</c:v>
                </c:pt>
                <c:pt idx="45">
                  <c:v>2.8559999999999999</c:v>
                </c:pt>
                <c:pt idx="46">
                  <c:v>2.8660000000000001</c:v>
                </c:pt>
                <c:pt idx="47">
                  <c:v>2.8499999999999996</c:v>
                </c:pt>
                <c:pt idx="48">
                  <c:v>2.8444999999999996</c:v>
                </c:pt>
                <c:pt idx="49">
                  <c:v>2.8375000000000004</c:v>
                </c:pt>
                <c:pt idx="50">
                  <c:v>2.8000000000000003</c:v>
                </c:pt>
                <c:pt idx="51">
                  <c:v>2.7960000000000003</c:v>
                </c:pt>
                <c:pt idx="52">
                  <c:v>2.8160000000000003</c:v>
                </c:pt>
                <c:pt idx="53">
                  <c:v>2.8475000000000001</c:v>
                </c:pt>
                <c:pt idx="54">
                  <c:v>2.8450000000000002</c:v>
                </c:pt>
                <c:pt idx="55">
                  <c:v>2.8239999999999998</c:v>
                </c:pt>
                <c:pt idx="56">
                  <c:v>2.8160000000000003</c:v>
                </c:pt>
                <c:pt idx="57">
                  <c:v>2.8289999999999997</c:v>
                </c:pt>
                <c:pt idx="58">
                  <c:v>2.8405</c:v>
                </c:pt>
                <c:pt idx="59">
                  <c:v>2.84</c:v>
                </c:pt>
                <c:pt idx="60">
                  <c:v>2.8234999999999997</c:v>
                </c:pt>
                <c:pt idx="61">
                  <c:v>2.8050000000000002</c:v>
                </c:pt>
                <c:pt idx="62">
                  <c:v>2.7915000000000005</c:v>
                </c:pt>
                <c:pt idx="63">
                  <c:v>2.7909999999999999</c:v>
                </c:pt>
                <c:pt idx="64">
                  <c:v>2.8049999999999997</c:v>
                </c:pt>
                <c:pt idx="65">
                  <c:v>2.8100000000000005</c:v>
                </c:pt>
                <c:pt idx="66">
                  <c:v>2.8214999999999999</c:v>
                </c:pt>
                <c:pt idx="67">
                  <c:v>2.8234999999999997</c:v>
                </c:pt>
                <c:pt idx="68">
                  <c:v>2.8050000000000002</c:v>
                </c:pt>
                <c:pt idx="69">
                  <c:v>2.8030000000000004</c:v>
                </c:pt>
                <c:pt idx="70">
                  <c:v>2.7974999999999999</c:v>
                </c:pt>
                <c:pt idx="71">
                  <c:v>2.7829999999999999</c:v>
                </c:pt>
                <c:pt idx="72">
                  <c:v>2.8149999999999999</c:v>
                </c:pt>
                <c:pt idx="73">
                  <c:v>2.802</c:v>
                </c:pt>
                <c:pt idx="74">
                  <c:v>2.7875000000000001</c:v>
                </c:pt>
                <c:pt idx="75">
                  <c:v>2.8050000000000002</c:v>
                </c:pt>
                <c:pt idx="76">
                  <c:v>2.8122999999999996</c:v>
                </c:pt>
                <c:pt idx="77">
                  <c:v>2.8230000000000004</c:v>
                </c:pt>
                <c:pt idx="78">
                  <c:v>2.8070000000000004</c:v>
                </c:pt>
                <c:pt idx="79">
                  <c:v>2.7950000000000004</c:v>
                </c:pt>
                <c:pt idx="80">
                  <c:v>2.8064999999999998</c:v>
                </c:pt>
                <c:pt idx="81">
                  <c:v>2.8080000000000003</c:v>
                </c:pt>
                <c:pt idx="82">
                  <c:v>2.786</c:v>
                </c:pt>
                <c:pt idx="83">
                  <c:v>2.7549999999999999</c:v>
                </c:pt>
                <c:pt idx="84">
                  <c:v>2.7175000000000002</c:v>
                </c:pt>
                <c:pt idx="85">
                  <c:v>2.7675000000000001</c:v>
                </c:pt>
                <c:pt idx="86">
                  <c:v>2.7749999999999999</c:v>
                </c:pt>
                <c:pt idx="87">
                  <c:v>2.7511999999999999</c:v>
                </c:pt>
                <c:pt idx="88">
                  <c:v>2.77</c:v>
                </c:pt>
                <c:pt idx="89">
                  <c:v>2.7337999999999996</c:v>
                </c:pt>
                <c:pt idx="90">
                  <c:v>2.7519999999999998</c:v>
                </c:pt>
                <c:pt idx="91">
                  <c:v>2.782</c:v>
                </c:pt>
                <c:pt idx="92">
                  <c:v>2.7570000000000001</c:v>
                </c:pt>
                <c:pt idx="93">
                  <c:v>2.7549999999999994</c:v>
                </c:pt>
                <c:pt idx="94">
                  <c:v>2.7145999999999999</c:v>
                </c:pt>
                <c:pt idx="95">
                  <c:v>2.7044999999999999</c:v>
                </c:pt>
                <c:pt idx="96">
                  <c:v>2.762</c:v>
                </c:pt>
                <c:pt idx="97">
                  <c:v>2.7499999999999996</c:v>
                </c:pt>
                <c:pt idx="98">
                  <c:v>2.74</c:v>
                </c:pt>
                <c:pt idx="99">
                  <c:v>2.7411000000000003</c:v>
                </c:pt>
                <c:pt idx="100">
                  <c:v>2.7524999999999995</c:v>
                </c:pt>
                <c:pt idx="101">
                  <c:v>2.7880000000000003</c:v>
                </c:pt>
                <c:pt idx="102">
                  <c:v>2.7927</c:v>
                </c:pt>
                <c:pt idx="103">
                  <c:v>2.7504999999999997</c:v>
                </c:pt>
                <c:pt idx="104">
                  <c:v>2.7925000000000004</c:v>
                </c:pt>
                <c:pt idx="105">
                  <c:v>2.7950000000000004</c:v>
                </c:pt>
                <c:pt idx="106">
                  <c:v>2.8370999999999995</c:v>
                </c:pt>
                <c:pt idx="107">
                  <c:v>2.83</c:v>
                </c:pt>
                <c:pt idx="108">
                  <c:v>2.8149999999999995</c:v>
                </c:pt>
                <c:pt idx="109">
                  <c:v>2.7848999999999995</c:v>
                </c:pt>
                <c:pt idx="110">
                  <c:v>2.7515000000000001</c:v>
                </c:pt>
                <c:pt idx="111">
                  <c:v>2.7650000000000006</c:v>
                </c:pt>
                <c:pt idx="112">
                  <c:v>2.7959999999999998</c:v>
                </c:pt>
                <c:pt idx="113">
                  <c:v>2.7894999999999999</c:v>
                </c:pt>
                <c:pt idx="114">
                  <c:v>2.7929999999999997</c:v>
                </c:pt>
                <c:pt idx="115">
                  <c:v>2.7818999999999998</c:v>
                </c:pt>
                <c:pt idx="116">
                  <c:v>2.7727000000000004</c:v>
                </c:pt>
                <c:pt idx="117">
                  <c:v>2.7694999999999999</c:v>
                </c:pt>
                <c:pt idx="118">
                  <c:v>2.7629999999999999</c:v>
                </c:pt>
                <c:pt idx="119">
                  <c:v>2.8208000000000002</c:v>
                </c:pt>
                <c:pt idx="120">
                  <c:v>2.7935000000000008</c:v>
                </c:pt>
                <c:pt idx="121">
                  <c:v>2.8234000000000004</c:v>
                </c:pt>
                <c:pt idx="122">
                  <c:v>2.8439999999999994</c:v>
                </c:pt>
                <c:pt idx="123">
                  <c:v>2.8519999999999999</c:v>
                </c:pt>
                <c:pt idx="124">
                  <c:v>2.8479999999999999</c:v>
                </c:pt>
                <c:pt idx="125">
                  <c:v>2.835</c:v>
                </c:pt>
                <c:pt idx="126">
                  <c:v>2.8288000000000002</c:v>
                </c:pt>
                <c:pt idx="127">
                  <c:v>2.8523000000000001</c:v>
                </c:pt>
                <c:pt idx="128">
                  <c:v>2.8424999999999994</c:v>
                </c:pt>
                <c:pt idx="129">
                  <c:v>2.8336000000000001</c:v>
                </c:pt>
                <c:pt idx="130">
                  <c:v>2.8333000000000004</c:v>
                </c:pt>
                <c:pt idx="131">
                  <c:v>2.8529999999999998</c:v>
                </c:pt>
                <c:pt idx="132">
                  <c:v>2.843</c:v>
                </c:pt>
                <c:pt idx="133">
                  <c:v>2.8410000000000002</c:v>
                </c:pt>
                <c:pt idx="134">
                  <c:v>2.8599999999999994</c:v>
                </c:pt>
                <c:pt idx="135">
                  <c:v>2.8917000000000002</c:v>
                </c:pt>
                <c:pt idx="136">
                  <c:v>2.8970000000000002</c:v>
                </c:pt>
                <c:pt idx="137">
                  <c:v>2.9091999999999998</c:v>
                </c:pt>
                <c:pt idx="138">
                  <c:v>2.8870000000000005</c:v>
                </c:pt>
                <c:pt idx="139">
                  <c:v>2.8615000000000004</c:v>
                </c:pt>
                <c:pt idx="140">
                  <c:v>2.8450000000000002</c:v>
                </c:pt>
                <c:pt idx="141">
                  <c:v>2.8310000000000004</c:v>
                </c:pt>
                <c:pt idx="142">
                  <c:v>2.8203000000000005</c:v>
                </c:pt>
                <c:pt idx="143">
                  <c:v>2.843</c:v>
                </c:pt>
                <c:pt idx="144">
                  <c:v>2.8609</c:v>
                </c:pt>
                <c:pt idx="145">
                  <c:v>2.8574000000000002</c:v>
                </c:pt>
                <c:pt idx="146">
                  <c:v>2.9026999999999998</c:v>
                </c:pt>
                <c:pt idx="147">
                  <c:v>2.8939999999999997</c:v>
                </c:pt>
                <c:pt idx="148">
                  <c:v>2.867</c:v>
                </c:pt>
                <c:pt idx="149">
                  <c:v>2.8601999999999999</c:v>
                </c:pt>
                <c:pt idx="150">
                  <c:v>2.8623000000000003</c:v>
                </c:pt>
                <c:pt idx="151">
                  <c:v>2.8791999999999995</c:v>
                </c:pt>
                <c:pt idx="152">
                  <c:v>2.8580000000000001</c:v>
                </c:pt>
                <c:pt idx="153">
                  <c:v>2.8449999999999998</c:v>
                </c:pt>
                <c:pt idx="154">
                  <c:v>2.8539999999999996</c:v>
                </c:pt>
                <c:pt idx="155">
                  <c:v>2.8612999999999995</c:v>
                </c:pt>
                <c:pt idx="156">
                  <c:v>2.8635000000000002</c:v>
                </c:pt>
                <c:pt idx="157">
                  <c:v>2.8729999999999998</c:v>
                </c:pt>
                <c:pt idx="158">
                  <c:v>2.8789999999999996</c:v>
                </c:pt>
                <c:pt idx="159">
                  <c:v>2.8624999999999998</c:v>
                </c:pt>
                <c:pt idx="160">
                  <c:v>2.8449999999999998</c:v>
                </c:pt>
                <c:pt idx="161">
                  <c:v>2.8450000000000002</c:v>
                </c:pt>
                <c:pt idx="162">
                  <c:v>2.8250000000000002</c:v>
                </c:pt>
                <c:pt idx="163">
                  <c:v>2.8180000000000001</c:v>
                </c:pt>
                <c:pt idx="164">
                  <c:v>2.8049999999999997</c:v>
                </c:pt>
                <c:pt idx="165">
                  <c:v>2.8024999999999998</c:v>
                </c:pt>
                <c:pt idx="166">
                  <c:v>2.8010000000000002</c:v>
                </c:pt>
                <c:pt idx="167">
                  <c:v>2.7776999999999998</c:v>
                </c:pt>
                <c:pt idx="168">
                  <c:v>2.7688000000000006</c:v>
                </c:pt>
                <c:pt idx="169">
                  <c:v>2.7800000000000002</c:v>
                </c:pt>
                <c:pt idx="170">
                  <c:v>2.7683999999999997</c:v>
                </c:pt>
                <c:pt idx="171">
                  <c:v>2.7579000000000002</c:v>
                </c:pt>
                <c:pt idx="172">
                  <c:v>2.7586000000000004</c:v>
                </c:pt>
                <c:pt idx="173">
                  <c:v>2.7509999999999999</c:v>
                </c:pt>
                <c:pt idx="174">
                  <c:v>2.8179999999999996</c:v>
                </c:pt>
                <c:pt idx="175">
                  <c:v>2.8161999999999998</c:v>
                </c:pt>
                <c:pt idx="176">
                  <c:v>2.7895000000000003</c:v>
                </c:pt>
                <c:pt idx="177">
                  <c:v>2.7854000000000001</c:v>
                </c:pt>
                <c:pt idx="178">
                  <c:v>2.7764000000000002</c:v>
                </c:pt>
                <c:pt idx="179">
                  <c:v>2.7515999999999998</c:v>
                </c:pt>
                <c:pt idx="180">
                  <c:v>2.7419000000000002</c:v>
                </c:pt>
                <c:pt idx="181">
                  <c:v>2.7630000000000003</c:v>
                </c:pt>
                <c:pt idx="182">
                  <c:v>2.7600000000000002</c:v>
                </c:pt>
                <c:pt idx="183">
                  <c:v>2.7600000000000002</c:v>
                </c:pt>
                <c:pt idx="184">
                  <c:v>2.7459999999999996</c:v>
                </c:pt>
                <c:pt idx="185">
                  <c:v>2.7199999999999998</c:v>
                </c:pt>
                <c:pt idx="186">
                  <c:v>2.7125000000000004</c:v>
                </c:pt>
                <c:pt idx="187">
                  <c:v>2.7051999999999996</c:v>
                </c:pt>
                <c:pt idx="188">
                  <c:v>2.665</c:v>
                </c:pt>
                <c:pt idx="189">
                  <c:v>2.7</c:v>
                </c:pt>
                <c:pt idx="190">
                  <c:v>2.6940000000000004</c:v>
                </c:pt>
                <c:pt idx="191">
                  <c:v>2.6624999999999996</c:v>
                </c:pt>
                <c:pt idx="192">
                  <c:v>2.6320000000000001</c:v>
                </c:pt>
                <c:pt idx="193">
                  <c:v>2.59</c:v>
                </c:pt>
                <c:pt idx="194">
                  <c:v>2.6390000000000002</c:v>
                </c:pt>
                <c:pt idx="195">
                  <c:v>2.6150000000000002</c:v>
                </c:pt>
                <c:pt idx="196">
                  <c:v>2.6219999999999999</c:v>
                </c:pt>
                <c:pt idx="197">
                  <c:v>2.625</c:v>
                </c:pt>
                <c:pt idx="198">
                  <c:v>2.5960000000000001</c:v>
                </c:pt>
                <c:pt idx="199">
                  <c:v>2.5890000000000004</c:v>
                </c:pt>
                <c:pt idx="200">
                  <c:v>2.6340000000000003</c:v>
                </c:pt>
                <c:pt idx="201">
                  <c:v>2.6539999999999999</c:v>
                </c:pt>
                <c:pt idx="202">
                  <c:v>2.6580000000000004</c:v>
                </c:pt>
                <c:pt idx="203">
                  <c:v>2.6330000000000005</c:v>
                </c:pt>
                <c:pt idx="204">
                  <c:v>2.6250000000000004</c:v>
                </c:pt>
                <c:pt idx="205">
                  <c:v>2.6159999999999997</c:v>
                </c:pt>
                <c:pt idx="206">
                  <c:v>2.6224999999999996</c:v>
                </c:pt>
                <c:pt idx="207">
                  <c:v>2.63</c:v>
                </c:pt>
                <c:pt idx="208">
                  <c:v>2.6129999999999995</c:v>
                </c:pt>
                <c:pt idx="209">
                  <c:v>2.6100000000000003</c:v>
                </c:pt>
                <c:pt idx="210">
                  <c:v>2.62</c:v>
                </c:pt>
                <c:pt idx="211">
                  <c:v>2.62</c:v>
                </c:pt>
                <c:pt idx="212">
                  <c:v>2.5985</c:v>
                </c:pt>
                <c:pt idx="213">
                  <c:v>2.5990000000000002</c:v>
                </c:pt>
                <c:pt idx="214">
                  <c:v>2.6040000000000001</c:v>
                </c:pt>
                <c:pt idx="215">
                  <c:v>2.61</c:v>
                </c:pt>
                <c:pt idx="216">
                  <c:v>2.5879999999999996</c:v>
                </c:pt>
                <c:pt idx="217">
                  <c:v>2.6059999999999994</c:v>
                </c:pt>
                <c:pt idx="218">
                  <c:v>2.5993999999999997</c:v>
                </c:pt>
                <c:pt idx="219">
                  <c:v>2.5925000000000002</c:v>
                </c:pt>
                <c:pt idx="220">
                  <c:v>2.5919999999999996</c:v>
                </c:pt>
                <c:pt idx="221">
                  <c:v>2.6109999999999998</c:v>
                </c:pt>
                <c:pt idx="222">
                  <c:v>2.6010000000000004</c:v>
                </c:pt>
                <c:pt idx="223">
                  <c:v>2.6120000000000001</c:v>
                </c:pt>
                <c:pt idx="224">
                  <c:v>2.58</c:v>
                </c:pt>
                <c:pt idx="225">
                  <c:v>2.5692999999999997</c:v>
                </c:pt>
                <c:pt idx="226">
                  <c:v>2.5580000000000003</c:v>
                </c:pt>
                <c:pt idx="227">
                  <c:v>2.56</c:v>
                </c:pt>
                <c:pt idx="228">
                  <c:v>2.5124999999999997</c:v>
                </c:pt>
                <c:pt idx="229">
                  <c:v>2.48</c:v>
                </c:pt>
                <c:pt idx="230">
                  <c:v>2.4580000000000002</c:v>
                </c:pt>
                <c:pt idx="231">
                  <c:v>2.4784999999999999</c:v>
                </c:pt>
                <c:pt idx="232">
                  <c:v>2.4863</c:v>
                </c:pt>
                <c:pt idx="233">
                  <c:v>2.5225</c:v>
                </c:pt>
                <c:pt idx="234">
                  <c:v>2.5040000000000004</c:v>
                </c:pt>
                <c:pt idx="235">
                  <c:v>2.4860000000000002</c:v>
                </c:pt>
                <c:pt idx="236">
                  <c:v>2.4830000000000001</c:v>
                </c:pt>
                <c:pt idx="237">
                  <c:v>2.4487000000000001</c:v>
                </c:pt>
                <c:pt idx="238">
                  <c:v>2.4649999999999999</c:v>
                </c:pt>
                <c:pt idx="239">
                  <c:v>2.4539999999999997</c:v>
                </c:pt>
                <c:pt idx="240">
                  <c:v>2.4529999999999998</c:v>
                </c:pt>
                <c:pt idx="241">
                  <c:v>2.4504999999999999</c:v>
                </c:pt>
                <c:pt idx="242">
                  <c:v>2.4350000000000001</c:v>
                </c:pt>
                <c:pt idx="243">
                  <c:v>2.4042999999999997</c:v>
                </c:pt>
                <c:pt idx="244">
                  <c:v>2.4259999999999997</c:v>
                </c:pt>
                <c:pt idx="245">
                  <c:v>2.4149999999999996</c:v>
                </c:pt>
                <c:pt idx="246">
                  <c:v>2.4420000000000002</c:v>
                </c:pt>
                <c:pt idx="247">
                  <c:v>2.3889999999999998</c:v>
                </c:pt>
                <c:pt idx="248">
                  <c:v>2.3769999999999998</c:v>
                </c:pt>
                <c:pt idx="249">
                  <c:v>2.395</c:v>
                </c:pt>
                <c:pt idx="250">
                  <c:v>2.3840000000000003</c:v>
                </c:pt>
                <c:pt idx="251">
                  <c:v>2.383</c:v>
                </c:pt>
                <c:pt idx="252">
                  <c:v>2.4149999999999996</c:v>
                </c:pt>
                <c:pt idx="253">
                  <c:v>2.4249999999999998</c:v>
                </c:pt>
                <c:pt idx="254">
                  <c:v>2.4279999999999999</c:v>
                </c:pt>
                <c:pt idx="255">
                  <c:v>2.3906000000000001</c:v>
                </c:pt>
                <c:pt idx="256">
                  <c:v>2.3899999999999997</c:v>
                </c:pt>
                <c:pt idx="257">
                  <c:v>2.3865999999999996</c:v>
                </c:pt>
                <c:pt idx="258">
                  <c:v>2.3440000000000003</c:v>
                </c:pt>
                <c:pt idx="259">
                  <c:v>2.3149999999999999</c:v>
                </c:pt>
                <c:pt idx="260">
                  <c:v>2.38</c:v>
                </c:pt>
                <c:pt idx="261">
                  <c:v>2.38</c:v>
                </c:pt>
                <c:pt idx="262">
                  <c:v>2.3849999999999998</c:v>
                </c:pt>
                <c:pt idx="263">
                  <c:v>2.3240000000000003</c:v>
                </c:pt>
                <c:pt idx="264">
                  <c:v>2.238</c:v>
                </c:pt>
                <c:pt idx="265">
                  <c:v>2.226</c:v>
                </c:pt>
                <c:pt idx="266">
                  <c:v>2.2252000000000001</c:v>
                </c:pt>
                <c:pt idx="267">
                  <c:v>2.2338</c:v>
                </c:pt>
                <c:pt idx="268">
                  <c:v>2.1840000000000002</c:v>
                </c:pt>
                <c:pt idx="269">
                  <c:v>2.1461999999999999</c:v>
                </c:pt>
                <c:pt idx="270">
                  <c:v>2.173</c:v>
                </c:pt>
                <c:pt idx="271">
                  <c:v>2.17</c:v>
                </c:pt>
                <c:pt idx="272">
                  <c:v>2.1669999999999998</c:v>
                </c:pt>
                <c:pt idx="273">
                  <c:v>2.1799999999999997</c:v>
                </c:pt>
                <c:pt idx="274">
                  <c:v>2.1689999999999996</c:v>
                </c:pt>
                <c:pt idx="275">
                  <c:v>2.1934999999999998</c:v>
                </c:pt>
                <c:pt idx="276">
                  <c:v>2.2249999999999996</c:v>
                </c:pt>
                <c:pt idx="277">
                  <c:v>2.1599999999999997</c:v>
                </c:pt>
                <c:pt idx="278">
                  <c:v>2.1500000000000004</c:v>
                </c:pt>
                <c:pt idx="279">
                  <c:v>2.17</c:v>
                </c:pt>
                <c:pt idx="280">
                  <c:v>2.1110000000000002</c:v>
                </c:pt>
                <c:pt idx="281">
                  <c:v>2.1230000000000002</c:v>
                </c:pt>
                <c:pt idx="282">
                  <c:v>2.1355</c:v>
                </c:pt>
                <c:pt idx="283">
                  <c:v>2.105</c:v>
                </c:pt>
                <c:pt idx="284">
                  <c:v>2.1489999999999996</c:v>
                </c:pt>
                <c:pt idx="285">
                  <c:v>2.202</c:v>
                </c:pt>
                <c:pt idx="286">
                  <c:v>2.1659999999999999</c:v>
                </c:pt>
                <c:pt idx="287">
                  <c:v>2.2046999999999999</c:v>
                </c:pt>
                <c:pt idx="288">
                  <c:v>2.1955</c:v>
                </c:pt>
                <c:pt idx="289">
                  <c:v>2.2081</c:v>
                </c:pt>
                <c:pt idx="290">
                  <c:v>2.1870000000000003</c:v>
                </c:pt>
                <c:pt idx="291">
                  <c:v>2.1669999999999998</c:v>
                </c:pt>
                <c:pt idx="292">
                  <c:v>2.1800000000000002</c:v>
                </c:pt>
                <c:pt idx="293">
                  <c:v>2.1689999999999996</c:v>
                </c:pt>
                <c:pt idx="294">
                  <c:v>2.2199999999999998</c:v>
                </c:pt>
                <c:pt idx="295">
                  <c:v>2.23</c:v>
                </c:pt>
                <c:pt idx="296">
                  <c:v>2.278</c:v>
                </c:pt>
                <c:pt idx="297">
                  <c:v>2.29</c:v>
                </c:pt>
                <c:pt idx="298">
                  <c:v>2.2759999999999998</c:v>
                </c:pt>
                <c:pt idx="299">
                  <c:v>2.2719999999999998</c:v>
                </c:pt>
                <c:pt idx="300">
                  <c:v>2.27</c:v>
                </c:pt>
                <c:pt idx="301">
                  <c:v>2.3049999999999997</c:v>
                </c:pt>
                <c:pt idx="302">
                  <c:v>2.3000000000000003</c:v>
                </c:pt>
                <c:pt idx="303">
                  <c:v>2.29</c:v>
                </c:pt>
                <c:pt idx="304">
                  <c:v>2.3130000000000002</c:v>
                </c:pt>
                <c:pt idx="305">
                  <c:v>2.3110000000000004</c:v>
                </c:pt>
                <c:pt idx="306">
                  <c:v>2.3509999999999995</c:v>
                </c:pt>
                <c:pt idx="307">
                  <c:v>2.3120000000000003</c:v>
                </c:pt>
                <c:pt idx="308">
                  <c:v>2.2119999999999997</c:v>
                </c:pt>
                <c:pt idx="309">
                  <c:v>2.2059999999999995</c:v>
                </c:pt>
                <c:pt idx="310">
                  <c:v>2.169</c:v>
                </c:pt>
                <c:pt idx="311">
                  <c:v>2.1839999999999997</c:v>
                </c:pt>
                <c:pt idx="312">
                  <c:v>2.1930000000000001</c:v>
                </c:pt>
                <c:pt idx="313">
                  <c:v>2.1619999999999999</c:v>
                </c:pt>
                <c:pt idx="314">
                  <c:v>2.1680000000000001</c:v>
                </c:pt>
                <c:pt idx="315">
                  <c:v>2.1870000000000003</c:v>
                </c:pt>
                <c:pt idx="316">
                  <c:v>2.2946</c:v>
                </c:pt>
                <c:pt idx="317">
                  <c:v>2.2170999999999998</c:v>
                </c:pt>
                <c:pt idx="318">
                  <c:v>2.19</c:v>
                </c:pt>
                <c:pt idx="319">
                  <c:v>2.194</c:v>
                </c:pt>
                <c:pt idx="320">
                  <c:v>2.1850000000000005</c:v>
                </c:pt>
                <c:pt idx="321">
                  <c:v>2.1974999999999998</c:v>
                </c:pt>
                <c:pt idx="322">
                  <c:v>2.1960000000000002</c:v>
                </c:pt>
                <c:pt idx="323">
                  <c:v>2.19</c:v>
                </c:pt>
                <c:pt idx="324">
                  <c:v>2.2450000000000001</c:v>
                </c:pt>
                <c:pt idx="325">
                  <c:v>2.2159999999999993</c:v>
                </c:pt>
                <c:pt idx="326">
                  <c:v>2.2319999999999998</c:v>
                </c:pt>
                <c:pt idx="327">
                  <c:v>2.2629999999999995</c:v>
                </c:pt>
                <c:pt idx="328">
                  <c:v>2.25</c:v>
                </c:pt>
                <c:pt idx="329">
                  <c:v>2.2880000000000003</c:v>
                </c:pt>
                <c:pt idx="330">
                  <c:v>2.2469999999999999</c:v>
                </c:pt>
                <c:pt idx="331">
                  <c:v>2.2449999999999997</c:v>
                </c:pt>
                <c:pt idx="332">
                  <c:v>2.2350000000000003</c:v>
                </c:pt>
                <c:pt idx="333">
                  <c:v>2.2210000000000001</c:v>
                </c:pt>
                <c:pt idx="334">
                  <c:v>2.1919999999999997</c:v>
                </c:pt>
                <c:pt idx="335">
                  <c:v>2.2260000000000004</c:v>
                </c:pt>
                <c:pt idx="336">
                  <c:v>2.2514999999999996</c:v>
                </c:pt>
                <c:pt idx="337">
                  <c:v>2.2999999999999998</c:v>
                </c:pt>
                <c:pt idx="338">
                  <c:v>2.29</c:v>
                </c:pt>
                <c:pt idx="339">
                  <c:v>2.2720000000000002</c:v>
                </c:pt>
                <c:pt idx="340">
                  <c:v>2.2640000000000002</c:v>
                </c:pt>
                <c:pt idx="341">
                  <c:v>2.2639999999999998</c:v>
                </c:pt>
                <c:pt idx="342">
                  <c:v>2.2809999999999997</c:v>
                </c:pt>
                <c:pt idx="343">
                  <c:v>2.3129999999999997</c:v>
                </c:pt>
                <c:pt idx="344">
                  <c:v>2.282</c:v>
                </c:pt>
                <c:pt idx="345">
                  <c:v>2.3159999999999998</c:v>
                </c:pt>
                <c:pt idx="346">
                  <c:v>2.3190000000000004</c:v>
                </c:pt>
                <c:pt idx="347">
                  <c:v>2.3468</c:v>
                </c:pt>
                <c:pt idx="348">
                  <c:v>2.2829999999999999</c:v>
                </c:pt>
                <c:pt idx="349">
                  <c:v>2.3069999999999999</c:v>
                </c:pt>
                <c:pt idx="350">
                  <c:v>2.294</c:v>
                </c:pt>
                <c:pt idx="351">
                  <c:v>2.2949999999999999</c:v>
                </c:pt>
                <c:pt idx="352">
                  <c:v>2.29</c:v>
                </c:pt>
                <c:pt idx="353">
                  <c:v>2.2940000000000005</c:v>
                </c:pt>
                <c:pt idx="354">
                  <c:v>2.262</c:v>
                </c:pt>
                <c:pt idx="355">
                  <c:v>2.2761</c:v>
                </c:pt>
                <c:pt idx="356">
                  <c:v>2.2639999999999998</c:v>
                </c:pt>
                <c:pt idx="357">
                  <c:v>2.2438000000000002</c:v>
                </c:pt>
                <c:pt idx="358">
                  <c:v>2.2839999999999998</c:v>
                </c:pt>
                <c:pt idx="359">
                  <c:v>2.31</c:v>
                </c:pt>
                <c:pt idx="360">
                  <c:v>2.3250000000000002</c:v>
                </c:pt>
                <c:pt idx="361">
                  <c:v>2.2814999999999994</c:v>
                </c:pt>
                <c:pt idx="362">
                  <c:v>2.3000000000000003</c:v>
                </c:pt>
                <c:pt idx="363">
                  <c:v>2.3039999999999998</c:v>
                </c:pt>
                <c:pt idx="364">
                  <c:v>2.2560000000000002</c:v>
                </c:pt>
                <c:pt idx="365">
                  <c:v>2.2450000000000001</c:v>
                </c:pt>
                <c:pt idx="366">
                  <c:v>2.2397999999999998</c:v>
                </c:pt>
                <c:pt idx="367">
                  <c:v>2.2679999999999998</c:v>
                </c:pt>
                <c:pt idx="368">
                  <c:v>2.2699999999999996</c:v>
                </c:pt>
                <c:pt idx="369">
                  <c:v>2.2899999999999996</c:v>
                </c:pt>
                <c:pt idx="370">
                  <c:v>2.2817999999999996</c:v>
                </c:pt>
                <c:pt idx="371">
                  <c:v>2.2642000000000002</c:v>
                </c:pt>
                <c:pt idx="372">
                  <c:v>2.3090000000000002</c:v>
                </c:pt>
                <c:pt idx="373">
                  <c:v>2.3000000000000003</c:v>
                </c:pt>
                <c:pt idx="374">
                  <c:v>2.3124999999999996</c:v>
                </c:pt>
                <c:pt idx="375">
                  <c:v>2.2934999999999999</c:v>
                </c:pt>
                <c:pt idx="376">
                  <c:v>2.2821000000000002</c:v>
                </c:pt>
                <c:pt idx="377">
                  <c:v>2.2799999999999998</c:v>
                </c:pt>
                <c:pt idx="378">
                  <c:v>2.3250000000000002</c:v>
                </c:pt>
                <c:pt idx="379">
                  <c:v>2.3460000000000005</c:v>
                </c:pt>
                <c:pt idx="380">
                  <c:v>2.3439999999999994</c:v>
                </c:pt>
                <c:pt idx="381">
                  <c:v>2.3600000000000003</c:v>
                </c:pt>
                <c:pt idx="382">
                  <c:v>2.3680000000000003</c:v>
                </c:pt>
                <c:pt idx="383">
                  <c:v>2.4145000000000003</c:v>
                </c:pt>
                <c:pt idx="384">
                  <c:v>2.4249999999999998</c:v>
                </c:pt>
                <c:pt idx="385">
                  <c:v>2.4045000000000001</c:v>
                </c:pt>
                <c:pt idx="386">
                  <c:v>2.4340000000000002</c:v>
                </c:pt>
                <c:pt idx="387">
                  <c:v>2.4518</c:v>
                </c:pt>
                <c:pt idx="388">
                  <c:v>2.4049999999999994</c:v>
                </c:pt>
                <c:pt idx="389">
                  <c:v>2.4209999999999998</c:v>
                </c:pt>
                <c:pt idx="390">
                  <c:v>2.4400000000000004</c:v>
                </c:pt>
                <c:pt idx="391">
                  <c:v>2.4271000000000003</c:v>
                </c:pt>
                <c:pt idx="392">
                  <c:v>2.415</c:v>
                </c:pt>
                <c:pt idx="393">
                  <c:v>2.4249999999999998</c:v>
                </c:pt>
                <c:pt idx="394">
                  <c:v>2.4189999999999996</c:v>
                </c:pt>
                <c:pt idx="395">
                  <c:v>2.3510000000000004</c:v>
                </c:pt>
                <c:pt idx="396">
                  <c:v>2.3584999999999998</c:v>
                </c:pt>
                <c:pt idx="397">
                  <c:v>2.3860000000000006</c:v>
                </c:pt>
                <c:pt idx="398">
                  <c:v>2.3849999999999998</c:v>
                </c:pt>
                <c:pt idx="399">
                  <c:v>2.37</c:v>
                </c:pt>
                <c:pt idx="400">
                  <c:v>2.3649999999999998</c:v>
                </c:pt>
                <c:pt idx="401">
                  <c:v>2.3565</c:v>
                </c:pt>
                <c:pt idx="402">
                  <c:v>2.34</c:v>
                </c:pt>
                <c:pt idx="403">
                  <c:v>2.3594999999999997</c:v>
                </c:pt>
                <c:pt idx="404">
                  <c:v>2.3540000000000001</c:v>
                </c:pt>
                <c:pt idx="405">
                  <c:v>2.335</c:v>
                </c:pt>
                <c:pt idx="406">
                  <c:v>2.2939999999999996</c:v>
                </c:pt>
                <c:pt idx="407">
                  <c:v>2.2810000000000001</c:v>
                </c:pt>
                <c:pt idx="408">
                  <c:v>2.2559999999999998</c:v>
                </c:pt>
                <c:pt idx="409">
                  <c:v>2.2885999999999997</c:v>
                </c:pt>
                <c:pt idx="410">
                  <c:v>2.2969999999999997</c:v>
                </c:pt>
                <c:pt idx="411">
                  <c:v>2.2889999999999997</c:v>
                </c:pt>
                <c:pt idx="412">
                  <c:v>2.2650000000000001</c:v>
                </c:pt>
                <c:pt idx="413">
                  <c:v>2.2639999999999998</c:v>
                </c:pt>
                <c:pt idx="414">
                  <c:v>2.2569999999999997</c:v>
                </c:pt>
                <c:pt idx="415">
                  <c:v>2.238</c:v>
                </c:pt>
                <c:pt idx="416">
                  <c:v>2.2249999999999996</c:v>
                </c:pt>
                <c:pt idx="417">
                  <c:v>2.2120000000000002</c:v>
                </c:pt>
                <c:pt idx="418">
                  <c:v>2.2430000000000003</c:v>
                </c:pt>
                <c:pt idx="419">
                  <c:v>2.1900000000000004</c:v>
                </c:pt>
                <c:pt idx="420">
                  <c:v>2.1579999999999999</c:v>
                </c:pt>
                <c:pt idx="421">
                  <c:v>2.1758999999999999</c:v>
                </c:pt>
                <c:pt idx="422">
                  <c:v>2.181</c:v>
                </c:pt>
                <c:pt idx="423">
                  <c:v>2.1755</c:v>
                </c:pt>
                <c:pt idx="424">
                  <c:v>2.181</c:v>
                </c:pt>
                <c:pt idx="425">
                  <c:v>2.1685999999999996</c:v>
                </c:pt>
                <c:pt idx="426">
                  <c:v>2.1550000000000002</c:v>
                </c:pt>
                <c:pt idx="427">
                  <c:v>2.1259999999999999</c:v>
                </c:pt>
                <c:pt idx="428">
                  <c:v>2.0950000000000002</c:v>
                </c:pt>
                <c:pt idx="429">
                  <c:v>2.121</c:v>
                </c:pt>
                <c:pt idx="430">
                  <c:v>2.153</c:v>
                </c:pt>
                <c:pt idx="431">
                  <c:v>2.1849999999999996</c:v>
                </c:pt>
                <c:pt idx="432">
                  <c:v>2.2464999999999997</c:v>
                </c:pt>
                <c:pt idx="433">
                  <c:v>2.2874000000000003</c:v>
                </c:pt>
                <c:pt idx="434">
                  <c:v>2.17</c:v>
                </c:pt>
                <c:pt idx="435">
                  <c:v>2.1243999999999996</c:v>
                </c:pt>
                <c:pt idx="436">
                  <c:v>2.1063999999999998</c:v>
                </c:pt>
                <c:pt idx="437">
                  <c:v>2.1167999999999996</c:v>
                </c:pt>
                <c:pt idx="438">
                  <c:v>2.125</c:v>
                </c:pt>
                <c:pt idx="439">
                  <c:v>2.1390000000000002</c:v>
                </c:pt>
                <c:pt idx="440">
                  <c:v>2.1733000000000002</c:v>
                </c:pt>
                <c:pt idx="441">
                  <c:v>2.2113999999999998</c:v>
                </c:pt>
                <c:pt idx="442">
                  <c:v>2.21</c:v>
                </c:pt>
                <c:pt idx="443">
                  <c:v>2.1720000000000006</c:v>
                </c:pt>
                <c:pt idx="444">
                  <c:v>2.1722999999999999</c:v>
                </c:pt>
                <c:pt idx="445">
                  <c:v>2.1696</c:v>
                </c:pt>
                <c:pt idx="446">
                  <c:v>2.1680000000000001</c:v>
                </c:pt>
                <c:pt idx="447">
                  <c:v>2.1524000000000001</c:v>
                </c:pt>
                <c:pt idx="448">
                  <c:v>2.1440000000000001</c:v>
                </c:pt>
                <c:pt idx="449">
                  <c:v>2.1040000000000001</c:v>
                </c:pt>
                <c:pt idx="450">
                  <c:v>2.1225000000000001</c:v>
                </c:pt>
                <c:pt idx="451">
                  <c:v>2.0924000000000005</c:v>
                </c:pt>
                <c:pt idx="452">
                  <c:v>2.1124999999999998</c:v>
                </c:pt>
                <c:pt idx="453">
                  <c:v>1.9919999999999998</c:v>
                </c:pt>
                <c:pt idx="454">
                  <c:v>1.9769999999999999</c:v>
                </c:pt>
                <c:pt idx="455">
                  <c:v>1.9800000000000002</c:v>
                </c:pt>
                <c:pt idx="456">
                  <c:v>2.0419999999999998</c:v>
                </c:pt>
                <c:pt idx="457">
                  <c:v>2.0642999999999998</c:v>
                </c:pt>
                <c:pt idx="458">
                  <c:v>2.0949999999999998</c:v>
                </c:pt>
                <c:pt idx="459">
                  <c:v>2.1019999999999999</c:v>
                </c:pt>
                <c:pt idx="460">
                  <c:v>2.1475</c:v>
                </c:pt>
                <c:pt idx="461">
                  <c:v>2.2004999999999999</c:v>
                </c:pt>
                <c:pt idx="462">
                  <c:v>2.1251999999999995</c:v>
                </c:pt>
                <c:pt idx="463">
                  <c:v>2.1059999999999999</c:v>
                </c:pt>
                <c:pt idx="464">
                  <c:v>2.1230000000000002</c:v>
                </c:pt>
                <c:pt idx="465">
                  <c:v>2.1214</c:v>
                </c:pt>
                <c:pt idx="466">
                  <c:v>2.0949999999999998</c:v>
                </c:pt>
                <c:pt idx="467">
                  <c:v>2.0600000000000005</c:v>
                </c:pt>
                <c:pt idx="468">
                  <c:v>2.0419999999999998</c:v>
                </c:pt>
                <c:pt idx="469">
                  <c:v>2.0672999999999999</c:v>
                </c:pt>
                <c:pt idx="470">
                  <c:v>2.0285000000000002</c:v>
                </c:pt>
                <c:pt idx="471">
                  <c:v>2.09</c:v>
                </c:pt>
                <c:pt idx="472">
                  <c:v>2.125</c:v>
                </c:pt>
                <c:pt idx="473">
                  <c:v>2.0925000000000002</c:v>
                </c:pt>
                <c:pt idx="474">
                  <c:v>2.0838000000000001</c:v>
                </c:pt>
                <c:pt idx="475">
                  <c:v>2.0495000000000001</c:v>
                </c:pt>
                <c:pt idx="476">
                  <c:v>2.1130000000000004</c:v>
                </c:pt>
                <c:pt idx="477">
                  <c:v>2.1190000000000002</c:v>
                </c:pt>
                <c:pt idx="478">
                  <c:v>2.1435</c:v>
                </c:pt>
                <c:pt idx="479">
                  <c:v>2.1539999999999999</c:v>
                </c:pt>
                <c:pt idx="480">
                  <c:v>2.1360000000000001</c:v>
                </c:pt>
                <c:pt idx="481">
                  <c:v>2.1414999999999997</c:v>
                </c:pt>
                <c:pt idx="482">
                  <c:v>2.1850000000000001</c:v>
                </c:pt>
                <c:pt idx="483">
                  <c:v>2.202</c:v>
                </c:pt>
                <c:pt idx="484">
                  <c:v>2.1630000000000003</c:v>
                </c:pt>
                <c:pt idx="485">
                  <c:v>2.1630000000000003</c:v>
                </c:pt>
                <c:pt idx="486">
                  <c:v>2.1834999999999996</c:v>
                </c:pt>
                <c:pt idx="487">
                  <c:v>2.1589999999999998</c:v>
                </c:pt>
                <c:pt idx="488">
                  <c:v>2.1642999999999999</c:v>
                </c:pt>
                <c:pt idx="489">
                  <c:v>2.1669999999999998</c:v>
                </c:pt>
                <c:pt idx="490">
                  <c:v>2.206</c:v>
                </c:pt>
                <c:pt idx="491">
                  <c:v>2.2035</c:v>
                </c:pt>
                <c:pt idx="492">
                  <c:v>2.2275</c:v>
                </c:pt>
                <c:pt idx="493">
                  <c:v>2.2879999999999998</c:v>
                </c:pt>
                <c:pt idx="494">
                  <c:v>2.2404999999999999</c:v>
                </c:pt>
                <c:pt idx="495">
                  <c:v>2.2065000000000001</c:v>
                </c:pt>
                <c:pt idx="496">
                  <c:v>2.2225000000000001</c:v>
                </c:pt>
                <c:pt idx="497">
                  <c:v>2.2249999999999996</c:v>
                </c:pt>
                <c:pt idx="498">
                  <c:v>2.2330000000000001</c:v>
                </c:pt>
                <c:pt idx="499">
                  <c:v>2.1873000000000005</c:v>
                </c:pt>
                <c:pt idx="500">
                  <c:v>2.1920000000000002</c:v>
                </c:pt>
                <c:pt idx="501">
                  <c:v>2.2359999999999998</c:v>
                </c:pt>
                <c:pt idx="502">
                  <c:v>2.2560000000000002</c:v>
                </c:pt>
                <c:pt idx="503">
                  <c:v>2.2092000000000001</c:v>
                </c:pt>
                <c:pt idx="504">
                  <c:v>2.2030000000000003</c:v>
                </c:pt>
                <c:pt idx="505">
                  <c:v>2.1722999999999999</c:v>
                </c:pt>
                <c:pt idx="506">
                  <c:v>2.1593</c:v>
                </c:pt>
                <c:pt idx="507">
                  <c:v>2.125</c:v>
                </c:pt>
                <c:pt idx="508">
                  <c:v>2.1169999999999995</c:v>
                </c:pt>
                <c:pt idx="509">
                  <c:v>2.15</c:v>
                </c:pt>
                <c:pt idx="510">
                  <c:v>2.1475</c:v>
                </c:pt>
                <c:pt idx="511">
                  <c:v>2.1309999999999998</c:v>
                </c:pt>
                <c:pt idx="512">
                  <c:v>2.12</c:v>
                </c:pt>
                <c:pt idx="513">
                  <c:v>2.0994999999999999</c:v>
                </c:pt>
                <c:pt idx="514">
                  <c:v>2.1225000000000001</c:v>
                </c:pt>
                <c:pt idx="515">
                  <c:v>2.1959999999999997</c:v>
                </c:pt>
                <c:pt idx="516">
                  <c:v>2.16</c:v>
                </c:pt>
                <c:pt idx="517">
                  <c:v>2.1749000000000001</c:v>
                </c:pt>
                <c:pt idx="518">
                  <c:v>2.1579999999999999</c:v>
                </c:pt>
                <c:pt idx="519">
                  <c:v>2.1835</c:v>
                </c:pt>
                <c:pt idx="520">
                  <c:v>2.2079999999999997</c:v>
                </c:pt>
                <c:pt idx="521">
                  <c:v>2.218</c:v>
                </c:pt>
                <c:pt idx="522">
                  <c:v>2.2270000000000003</c:v>
                </c:pt>
                <c:pt idx="523">
                  <c:v>2.1989999999999998</c:v>
                </c:pt>
                <c:pt idx="524">
                  <c:v>2.2107000000000001</c:v>
                </c:pt>
                <c:pt idx="525">
                  <c:v>2.1667999999999998</c:v>
                </c:pt>
                <c:pt idx="526">
                  <c:v>2.0919999999999996</c:v>
                </c:pt>
                <c:pt idx="527">
                  <c:v>2.0570000000000004</c:v>
                </c:pt>
                <c:pt idx="528">
                  <c:v>2.0422000000000002</c:v>
                </c:pt>
                <c:pt idx="529">
                  <c:v>2.0099999999999998</c:v>
                </c:pt>
                <c:pt idx="530">
                  <c:v>1.9809999999999997</c:v>
                </c:pt>
                <c:pt idx="531">
                  <c:v>2.0074999999999998</c:v>
                </c:pt>
                <c:pt idx="532">
                  <c:v>1.952</c:v>
                </c:pt>
                <c:pt idx="533">
                  <c:v>1.9485000000000001</c:v>
                </c:pt>
                <c:pt idx="534">
                  <c:v>1.9500000000000002</c:v>
                </c:pt>
                <c:pt idx="535">
                  <c:v>1.8910999999999998</c:v>
                </c:pt>
                <c:pt idx="536">
                  <c:v>1.8830000000000002</c:v>
                </c:pt>
                <c:pt idx="537">
                  <c:v>1.9225000000000001</c:v>
                </c:pt>
                <c:pt idx="538">
                  <c:v>1.9139999999999997</c:v>
                </c:pt>
                <c:pt idx="539">
                  <c:v>1.9367000000000001</c:v>
                </c:pt>
                <c:pt idx="540">
                  <c:v>1.9754999999999998</c:v>
                </c:pt>
                <c:pt idx="541">
                  <c:v>1.9954999999999998</c:v>
                </c:pt>
                <c:pt idx="542">
                  <c:v>1.98</c:v>
                </c:pt>
                <c:pt idx="543">
                  <c:v>1.978</c:v>
                </c:pt>
                <c:pt idx="544">
                  <c:v>1.9310000000000003</c:v>
                </c:pt>
                <c:pt idx="545">
                  <c:v>1.915</c:v>
                </c:pt>
                <c:pt idx="546">
                  <c:v>1.9340000000000002</c:v>
                </c:pt>
                <c:pt idx="547">
                  <c:v>1.9279999999999999</c:v>
                </c:pt>
                <c:pt idx="548">
                  <c:v>1.8220000000000003</c:v>
                </c:pt>
                <c:pt idx="549">
                  <c:v>1.835</c:v>
                </c:pt>
                <c:pt idx="550">
                  <c:v>1.829</c:v>
                </c:pt>
                <c:pt idx="551">
                  <c:v>1.8405000000000002</c:v>
                </c:pt>
                <c:pt idx="552">
                  <c:v>1.855</c:v>
                </c:pt>
                <c:pt idx="553">
                  <c:v>1.8450000000000002</c:v>
                </c:pt>
                <c:pt idx="554">
                  <c:v>1.8460000000000003</c:v>
                </c:pt>
                <c:pt idx="555">
                  <c:v>1.8759999999999997</c:v>
                </c:pt>
                <c:pt idx="556">
                  <c:v>1.8220000000000001</c:v>
                </c:pt>
                <c:pt idx="557">
                  <c:v>1.8290000000000002</c:v>
                </c:pt>
                <c:pt idx="558">
                  <c:v>1.8379999999999999</c:v>
                </c:pt>
                <c:pt idx="559">
                  <c:v>1.851</c:v>
                </c:pt>
                <c:pt idx="560">
                  <c:v>1.9060000000000001</c:v>
                </c:pt>
                <c:pt idx="561">
                  <c:v>1.9359999999999999</c:v>
                </c:pt>
                <c:pt idx="562">
                  <c:v>1.9425000000000001</c:v>
                </c:pt>
                <c:pt idx="563">
                  <c:v>1.9469999999999998</c:v>
                </c:pt>
                <c:pt idx="564">
                  <c:v>2.0020000000000002</c:v>
                </c:pt>
                <c:pt idx="565">
                  <c:v>2.0310000000000001</c:v>
                </c:pt>
                <c:pt idx="566">
                  <c:v>2.0374999999999996</c:v>
                </c:pt>
                <c:pt idx="567">
                  <c:v>1.996</c:v>
                </c:pt>
                <c:pt idx="568">
                  <c:v>1.9340000000000002</c:v>
                </c:pt>
                <c:pt idx="569">
                  <c:v>1.8819999999999997</c:v>
                </c:pt>
                <c:pt idx="570">
                  <c:v>1.9269999999999998</c:v>
                </c:pt>
                <c:pt idx="571">
                  <c:v>1.9320000000000002</c:v>
                </c:pt>
                <c:pt idx="572">
                  <c:v>1.964</c:v>
                </c:pt>
                <c:pt idx="573">
                  <c:v>1.9620000000000002</c:v>
                </c:pt>
                <c:pt idx="574">
                  <c:v>1.9449999999999998</c:v>
                </c:pt>
                <c:pt idx="575">
                  <c:v>2.0149999999999997</c:v>
                </c:pt>
                <c:pt idx="576">
                  <c:v>1.9969999999999997</c:v>
                </c:pt>
                <c:pt idx="577">
                  <c:v>2.0359999999999996</c:v>
                </c:pt>
                <c:pt idx="578">
                  <c:v>2.0875000000000004</c:v>
                </c:pt>
                <c:pt idx="579">
                  <c:v>2.0660000000000003</c:v>
                </c:pt>
                <c:pt idx="580">
                  <c:v>2.0369999999999999</c:v>
                </c:pt>
                <c:pt idx="581">
                  <c:v>2.0350000000000001</c:v>
                </c:pt>
                <c:pt idx="582">
                  <c:v>2.0190000000000001</c:v>
                </c:pt>
                <c:pt idx="583">
                  <c:v>2.0030000000000001</c:v>
                </c:pt>
                <c:pt idx="584">
                  <c:v>2.0665</c:v>
                </c:pt>
                <c:pt idx="585">
                  <c:v>2.0840000000000005</c:v>
                </c:pt>
                <c:pt idx="586">
                  <c:v>2.0654999999999997</c:v>
                </c:pt>
                <c:pt idx="587">
                  <c:v>2.0819999999999999</c:v>
                </c:pt>
                <c:pt idx="588">
                  <c:v>2.0979999999999999</c:v>
                </c:pt>
                <c:pt idx="589">
                  <c:v>2.06</c:v>
                </c:pt>
                <c:pt idx="590">
                  <c:v>2.0830000000000002</c:v>
                </c:pt>
                <c:pt idx="591">
                  <c:v>2.0609999999999999</c:v>
                </c:pt>
                <c:pt idx="592">
                  <c:v>2.056</c:v>
                </c:pt>
                <c:pt idx="593">
                  <c:v>2.0249999999999999</c:v>
                </c:pt>
                <c:pt idx="594">
                  <c:v>2.02</c:v>
                </c:pt>
                <c:pt idx="595">
                  <c:v>2.004</c:v>
                </c:pt>
                <c:pt idx="596">
                  <c:v>1.9979999999999998</c:v>
                </c:pt>
                <c:pt idx="597">
                  <c:v>2.0020000000000002</c:v>
                </c:pt>
                <c:pt idx="598">
                  <c:v>2.0350000000000001</c:v>
                </c:pt>
                <c:pt idx="599">
                  <c:v>2.0649999999999999</c:v>
                </c:pt>
                <c:pt idx="600">
                  <c:v>2.0529999999999999</c:v>
                </c:pt>
                <c:pt idx="601">
                  <c:v>2.0449999999999999</c:v>
                </c:pt>
                <c:pt idx="602">
                  <c:v>2.0870000000000002</c:v>
                </c:pt>
                <c:pt idx="603">
                  <c:v>2.0729999999999995</c:v>
                </c:pt>
                <c:pt idx="604">
                  <c:v>2.11</c:v>
                </c:pt>
                <c:pt idx="605">
                  <c:v>2.0999999999999996</c:v>
                </c:pt>
                <c:pt idx="606">
                  <c:v>2.13</c:v>
                </c:pt>
                <c:pt idx="607">
                  <c:v>2.1139999999999999</c:v>
                </c:pt>
                <c:pt idx="608">
                  <c:v>2.1179999999999999</c:v>
                </c:pt>
                <c:pt idx="609">
                  <c:v>2.0679999999999996</c:v>
                </c:pt>
                <c:pt idx="610">
                  <c:v>2.0539999999999998</c:v>
                </c:pt>
                <c:pt idx="611">
                  <c:v>2.0649999999999999</c:v>
                </c:pt>
                <c:pt idx="612">
                  <c:v>2.032</c:v>
                </c:pt>
                <c:pt idx="613">
                  <c:v>2.0209999999999999</c:v>
                </c:pt>
                <c:pt idx="614">
                  <c:v>2.0479999999999996</c:v>
                </c:pt>
                <c:pt idx="615">
                  <c:v>2.0350000000000001</c:v>
                </c:pt>
                <c:pt idx="616">
                  <c:v>2.0479999999999996</c:v>
                </c:pt>
                <c:pt idx="617">
                  <c:v>2.0474999999999999</c:v>
                </c:pt>
                <c:pt idx="618">
                  <c:v>2.0625</c:v>
                </c:pt>
                <c:pt idx="619">
                  <c:v>2.069</c:v>
                </c:pt>
                <c:pt idx="620">
                  <c:v>2.0650000000000004</c:v>
                </c:pt>
                <c:pt idx="621">
                  <c:v>2.0414999999999996</c:v>
                </c:pt>
                <c:pt idx="622">
                  <c:v>2.0225</c:v>
                </c:pt>
                <c:pt idx="623">
                  <c:v>2.0090000000000003</c:v>
                </c:pt>
                <c:pt idx="624">
                  <c:v>2.0539999999999998</c:v>
                </c:pt>
                <c:pt idx="625">
                  <c:v>2.0725000000000002</c:v>
                </c:pt>
                <c:pt idx="626">
                  <c:v>2.0649999999999999</c:v>
                </c:pt>
                <c:pt idx="627">
                  <c:v>2.085</c:v>
                </c:pt>
                <c:pt idx="628">
                  <c:v>2.0869999999999997</c:v>
                </c:pt>
                <c:pt idx="629">
                  <c:v>2.044</c:v>
                </c:pt>
                <c:pt idx="630">
                  <c:v>2.0390000000000001</c:v>
                </c:pt>
                <c:pt idx="631">
                  <c:v>2.0029999999999997</c:v>
                </c:pt>
                <c:pt idx="632">
                  <c:v>1.976</c:v>
                </c:pt>
                <c:pt idx="633">
                  <c:v>2.0150000000000001</c:v>
                </c:pt>
                <c:pt idx="634">
                  <c:v>2.0129999999999999</c:v>
                </c:pt>
                <c:pt idx="635">
                  <c:v>2.0170000000000003</c:v>
                </c:pt>
                <c:pt idx="636">
                  <c:v>1.9890000000000003</c:v>
                </c:pt>
                <c:pt idx="637">
                  <c:v>1.9489999999999996</c:v>
                </c:pt>
                <c:pt idx="638">
                  <c:v>1.9159999999999999</c:v>
                </c:pt>
                <c:pt idx="639">
                  <c:v>1.8570000000000002</c:v>
                </c:pt>
                <c:pt idx="640">
                  <c:v>1.8949999999999998</c:v>
                </c:pt>
                <c:pt idx="641">
                  <c:v>1.845</c:v>
                </c:pt>
                <c:pt idx="642">
                  <c:v>1.8474999999999997</c:v>
                </c:pt>
                <c:pt idx="643">
                  <c:v>1.8630000000000002</c:v>
                </c:pt>
                <c:pt idx="644">
                  <c:v>1.8820000000000001</c:v>
                </c:pt>
                <c:pt idx="645">
                  <c:v>1.9120000000000001</c:v>
                </c:pt>
                <c:pt idx="646">
                  <c:v>1.9809999999999999</c:v>
                </c:pt>
                <c:pt idx="647">
                  <c:v>1.8919999999999999</c:v>
                </c:pt>
                <c:pt idx="648">
                  <c:v>1.8455000000000001</c:v>
                </c:pt>
                <c:pt idx="649">
                  <c:v>1.859</c:v>
                </c:pt>
                <c:pt idx="650">
                  <c:v>1.893</c:v>
                </c:pt>
                <c:pt idx="651">
                  <c:v>1.87</c:v>
                </c:pt>
                <c:pt idx="652">
                  <c:v>1.88</c:v>
                </c:pt>
                <c:pt idx="653">
                  <c:v>1.8849999999999998</c:v>
                </c:pt>
                <c:pt idx="654">
                  <c:v>1.8769999999999998</c:v>
                </c:pt>
                <c:pt idx="655">
                  <c:v>1.8959999999999999</c:v>
                </c:pt>
                <c:pt idx="656">
                  <c:v>1.8900000000000001</c:v>
                </c:pt>
                <c:pt idx="657">
                  <c:v>1.9000000000000001</c:v>
                </c:pt>
                <c:pt idx="658">
                  <c:v>1.8925000000000001</c:v>
                </c:pt>
                <c:pt idx="659">
                  <c:v>1.9350000000000001</c:v>
                </c:pt>
                <c:pt idx="660">
                  <c:v>1.923</c:v>
                </c:pt>
                <c:pt idx="661">
                  <c:v>1.9410000000000001</c:v>
                </c:pt>
                <c:pt idx="662">
                  <c:v>1.9604999999999999</c:v>
                </c:pt>
                <c:pt idx="663">
                  <c:v>1.978</c:v>
                </c:pt>
                <c:pt idx="664">
                  <c:v>1.9370000000000001</c:v>
                </c:pt>
                <c:pt idx="665">
                  <c:v>1.9475</c:v>
                </c:pt>
                <c:pt idx="666">
                  <c:v>1.9379999999999997</c:v>
                </c:pt>
                <c:pt idx="667">
                  <c:v>1.9159999999999999</c:v>
                </c:pt>
                <c:pt idx="668">
                  <c:v>1.9140000000000001</c:v>
                </c:pt>
                <c:pt idx="669">
                  <c:v>1.9305000000000003</c:v>
                </c:pt>
                <c:pt idx="670">
                  <c:v>1.9339999999999999</c:v>
                </c:pt>
                <c:pt idx="671">
                  <c:v>1.9775</c:v>
                </c:pt>
                <c:pt idx="672">
                  <c:v>1.9300000000000002</c:v>
                </c:pt>
                <c:pt idx="673">
                  <c:v>1.9179999999999997</c:v>
                </c:pt>
                <c:pt idx="674">
                  <c:v>1.9040000000000001</c:v>
                </c:pt>
                <c:pt idx="675">
                  <c:v>1.907</c:v>
                </c:pt>
                <c:pt idx="676">
                  <c:v>1.9075000000000002</c:v>
                </c:pt>
                <c:pt idx="677">
                  <c:v>1.9549999999999996</c:v>
                </c:pt>
                <c:pt idx="678">
                  <c:v>1.9509999999999996</c:v>
                </c:pt>
                <c:pt idx="679">
                  <c:v>1.95</c:v>
                </c:pt>
                <c:pt idx="680">
                  <c:v>1.9419999999999999</c:v>
                </c:pt>
                <c:pt idx="681">
                  <c:v>1.9540000000000002</c:v>
                </c:pt>
                <c:pt idx="682">
                  <c:v>1.9309999999999996</c:v>
                </c:pt>
                <c:pt idx="683">
                  <c:v>1.9295</c:v>
                </c:pt>
                <c:pt idx="684">
                  <c:v>1.9349999999999996</c:v>
                </c:pt>
                <c:pt idx="685">
                  <c:v>1.9590000000000001</c:v>
                </c:pt>
                <c:pt idx="686">
                  <c:v>1.9569999999999999</c:v>
                </c:pt>
                <c:pt idx="687">
                  <c:v>1.9460000000000002</c:v>
                </c:pt>
                <c:pt idx="688">
                  <c:v>1.9249999999999998</c:v>
                </c:pt>
                <c:pt idx="689">
                  <c:v>1.9569999999999999</c:v>
                </c:pt>
                <c:pt idx="690">
                  <c:v>1.9619999999999997</c:v>
                </c:pt>
                <c:pt idx="691">
                  <c:v>1.9750000000000001</c:v>
                </c:pt>
                <c:pt idx="692">
                  <c:v>1.9524999999999999</c:v>
                </c:pt>
                <c:pt idx="693">
                  <c:v>1.9319999999999999</c:v>
                </c:pt>
                <c:pt idx="694">
                  <c:v>1.9390000000000001</c:v>
                </c:pt>
                <c:pt idx="695">
                  <c:v>1.9549999999999996</c:v>
                </c:pt>
                <c:pt idx="696">
                  <c:v>1.964</c:v>
                </c:pt>
                <c:pt idx="697">
                  <c:v>1.9680000000000002</c:v>
                </c:pt>
                <c:pt idx="698">
                  <c:v>1.95</c:v>
                </c:pt>
                <c:pt idx="699">
                  <c:v>1.9830000000000001</c:v>
                </c:pt>
                <c:pt idx="700">
                  <c:v>2.0045000000000002</c:v>
                </c:pt>
                <c:pt idx="701">
                  <c:v>2.0030000000000001</c:v>
                </c:pt>
                <c:pt idx="702">
                  <c:v>1.9950000000000001</c:v>
                </c:pt>
                <c:pt idx="703">
                  <c:v>1.9830000000000003</c:v>
                </c:pt>
                <c:pt idx="704">
                  <c:v>1.9810000000000001</c:v>
                </c:pt>
                <c:pt idx="705">
                  <c:v>1.9809999999999999</c:v>
                </c:pt>
                <c:pt idx="706">
                  <c:v>1.9850000000000001</c:v>
                </c:pt>
                <c:pt idx="707">
                  <c:v>1.9870000000000001</c:v>
                </c:pt>
                <c:pt idx="708">
                  <c:v>1.964</c:v>
                </c:pt>
                <c:pt idx="709">
                  <c:v>1.9530000000000003</c:v>
                </c:pt>
                <c:pt idx="710">
                  <c:v>1.96</c:v>
                </c:pt>
                <c:pt idx="711">
                  <c:v>2</c:v>
                </c:pt>
                <c:pt idx="712">
                  <c:v>2.02</c:v>
                </c:pt>
                <c:pt idx="713">
                  <c:v>1.988</c:v>
                </c:pt>
                <c:pt idx="714">
                  <c:v>1.9660000000000002</c:v>
                </c:pt>
                <c:pt idx="715">
                  <c:v>1.9910000000000001</c:v>
                </c:pt>
                <c:pt idx="716">
                  <c:v>1.9789999999999996</c:v>
                </c:pt>
                <c:pt idx="717">
                  <c:v>2.0249999999999995</c:v>
                </c:pt>
                <c:pt idx="718">
                  <c:v>2.0720000000000001</c:v>
                </c:pt>
                <c:pt idx="719">
                  <c:v>2.0524999999999998</c:v>
                </c:pt>
                <c:pt idx="720">
                  <c:v>2.0659999999999998</c:v>
                </c:pt>
                <c:pt idx="721">
                  <c:v>2.08</c:v>
                </c:pt>
                <c:pt idx="722">
                  <c:v>2.0649999999999999</c:v>
                </c:pt>
                <c:pt idx="723">
                  <c:v>2.0674999999999999</c:v>
                </c:pt>
                <c:pt idx="724">
                  <c:v>2.0649999999999999</c:v>
                </c:pt>
                <c:pt idx="725">
                  <c:v>2.0700000000000003</c:v>
                </c:pt>
                <c:pt idx="726">
                  <c:v>2.052</c:v>
                </c:pt>
                <c:pt idx="727">
                  <c:v>2.0989999999999998</c:v>
                </c:pt>
                <c:pt idx="728">
                  <c:v>2.1020000000000003</c:v>
                </c:pt>
                <c:pt idx="729">
                  <c:v>2.0970000000000004</c:v>
                </c:pt>
                <c:pt idx="730">
                  <c:v>2.1110000000000002</c:v>
                </c:pt>
                <c:pt idx="731">
                  <c:v>2.109</c:v>
                </c:pt>
                <c:pt idx="732">
                  <c:v>2.0989999999999998</c:v>
                </c:pt>
                <c:pt idx="733">
                  <c:v>2.1150000000000002</c:v>
                </c:pt>
                <c:pt idx="734">
                  <c:v>2.1509999999999998</c:v>
                </c:pt>
                <c:pt idx="735">
                  <c:v>2.1949999999999998</c:v>
                </c:pt>
                <c:pt idx="736">
                  <c:v>2.1639999999999997</c:v>
                </c:pt>
                <c:pt idx="737">
                  <c:v>2.1719999999999997</c:v>
                </c:pt>
                <c:pt idx="738">
                  <c:v>2.1715000000000004</c:v>
                </c:pt>
                <c:pt idx="739">
                  <c:v>2.1850000000000001</c:v>
                </c:pt>
                <c:pt idx="740">
                  <c:v>2.1749999999999998</c:v>
                </c:pt>
                <c:pt idx="741">
                  <c:v>2.153</c:v>
                </c:pt>
                <c:pt idx="742">
                  <c:v>2.1720000000000002</c:v>
                </c:pt>
                <c:pt idx="743">
                  <c:v>2.2170000000000005</c:v>
                </c:pt>
                <c:pt idx="744">
                  <c:v>2.2189999999999999</c:v>
                </c:pt>
                <c:pt idx="745">
                  <c:v>2.3530000000000002</c:v>
                </c:pt>
                <c:pt idx="746">
                  <c:v>2.4869999999999997</c:v>
                </c:pt>
                <c:pt idx="747">
                  <c:v>2.4680000000000004</c:v>
                </c:pt>
                <c:pt idx="748">
                  <c:v>2.4389999999999996</c:v>
                </c:pt>
                <c:pt idx="749">
                  <c:v>2.391</c:v>
                </c:pt>
                <c:pt idx="750">
                  <c:v>2.4169999999999998</c:v>
                </c:pt>
                <c:pt idx="751">
                  <c:v>2.4940000000000002</c:v>
                </c:pt>
                <c:pt idx="752">
                  <c:v>2.5030000000000001</c:v>
                </c:pt>
                <c:pt idx="753">
                  <c:v>2.4930000000000003</c:v>
                </c:pt>
                <c:pt idx="754">
                  <c:v>2.4900000000000007</c:v>
                </c:pt>
                <c:pt idx="755">
                  <c:v>2.4574999999999996</c:v>
                </c:pt>
                <c:pt idx="756">
                  <c:v>2.4540000000000002</c:v>
                </c:pt>
                <c:pt idx="757">
                  <c:v>2.4299999999999997</c:v>
                </c:pt>
                <c:pt idx="758">
                  <c:v>2.4039999999999999</c:v>
                </c:pt>
                <c:pt idx="759">
                  <c:v>2.41</c:v>
                </c:pt>
                <c:pt idx="760">
                  <c:v>2.4839999999999995</c:v>
                </c:pt>
                <c:pt idx="761">
                  <c:v>2.5000000000000004</c:v>
                </c:pt>
                <c:pt idx="762">
                  <c:v>2.4139999999999997</c:v>
                </c:pt>
                <c:pt idx="763">
                  <c:v>2.4780000000000002</c:v>
                </c:pt>
                <c:pt idx="764">
                  <c:v>2.4949999999999997</c:v>
                </c:pt>
                <c:pt idx="765">
                  <c:v>2.4650000000000003</c:v>
                </c:pt>
                <c:pt idx="766">
                  <c:v>2.4820000000000002</c:v>
                </c:pt>
                <c:pt idx="767">
                  <c:v>2.4770000000000003</c:v>
                </c:pt>
                <c:pt idx="768">
                  <c:v>2.4745000000000004</c:v>
                </c:pt>
                <c:pt idx="769">
                  <c:v>2.4620000000000002</c:v>
                </c:pt>
                <c:pt idx="770">
                  <c:v>2.4410000000000003</c:v>
                </c:pt>
                <c:pt idx="771">
                  <c:v>2.3924999999999996</c:v>
                </c:pt>
                <c:pt idx="772">
                  <c:v>2.3439999999999999</c:v>
                </c:pt>
                <c:pt idx="773">
                  <c:v>2.3525</c:v>
                </c:pt>
                <c:pt idx="774">
                  <c:v>2.3820000000000001</c:v>
                </c:pt>
                <c:pt idx="775">
                  <c:v>2.4064999999999999</c:v>
                </c:pt>
                <c:pt idx="776">
                  <c:v>2.4359999999999999</c:v>
                </c:pt>
                <c:pt idx="777">
                  <c:v>2.4469999999999996</c:v>
                </c:pt>
                <c:pt idx="778">
                  <c:v>2.4579999999999997</c:v>
                </c:pt>
                <c:pt idx="779">
                  <c:v>2.4749999999999996</c:v>
                </c:pt>
                <c:pt idx="780">
                  <c:v>2.4510000000000001</c:v>
                </c:pt>
                <c:pt idx="781">
                  <c:v>2.423</c:v>
                </c:pt>
                <c:pt idx="782">
                  <c:v>2.4269999999999996</c:v>
                </c:pt>
                <c:pt idx="783">
                  <c:v>2.4249999999999998</c:v>
                </c:pt>
                <c:pt idx="784">
                  <c:v>2.4509999999999996</c:v>
                </c:pt>
                <c:pt idx="785">
                  <c:v>2.4450000000000003</c:v>
                </c:pt>
                <c:pt idx="786">
                  <c:v>2.4019999999999997</c:v>
                </c:pt>
                <c:pt idx="787">
                  <c:v>2.4039999999999999</c:v>
                </c:pt>
                <c:pt idx="788">
                  <c:v>2.3925000000000005</c:v>
                </c:pt>
                <c:pt idx="789">
                  <c:v>2.4059999999999997</c:v>
                </c:pt>
                <c:pt idx="790">
                  <c:v>2.4270000000000005</c:v>
                </c:pt>
                <c:pt idx="791">
                  <c:v>2.4180000000000001</c:v>
                </c:pt>
                <c:pt idx="792">
                  <c:v>2.4050000000000002</c:v>
                </c:pt>
                <c:pt idx="793">
                  <c:v>2.4125000000000005</c:v>
                </c:pt>
                <c:pt idx="794">
                  <c:v>2.399</c:v>
                </c:pt>
                <c:pt idx="795">
                  <c:v>2.3860000000000001</c:v>
                </c:pt>
                <c:pt idx="796">
                  <c:v>2.4550000000000005</c:v>
                </c:pt>
                <c:pt idx="797">
                  <c:v>2.4510000000000001</c:v>
                </c:pt>
                <c:pt idx="798">
                  <c:v>2.4080000000000004</c:v>
                </c:pt>
                <c:pt idx="799">
                  <c:v>2.4425000000000003</c:v>
                </c:pt>
                <c:pt idx="800">
                  <c:v>2.452</c:v>
                </c:pt>
                <c:pt idx="801">
                  <c:v>2.4710000000000001</c:v>
                </c:pt>
                <c:pt idx="802">
                  <c:v>2.4695</c:v>
                </c:pt>
                <c:pt idx="803">
                  <c:v>2.4500000000000002</c:v>
                </c:pt>
                <c:pt idx="804">
                  <c:v>2.4139999999999997</c:v>
                </c:pt>
                <c:pt idx="805">
                  <c:v>2.4119999999999999</c:v>
                </c:pt>
                <c:pt idx="806">
                  <c:v>2.4039999999999999</c:v>
                </c:pt>
                <c:pt idx="807">
                  <c:v>2.4189999999999996</c:v>
                </c:pt>
                <c:pt idx="808">
                  <c:v>2.3959999999999999</c:v>
                </c:pt>
                <c:pt idx="809">
                  <c:v>2.3875000000000002</c:v>
                </c:pt>
                <c:pt idx="810">
                  <c:v>2.3539999999999996</c:v>
                </c:pt>
                <c:pt idx="811">
                  <c:v>2.4210000000000003</c:v>
                </c:pt>
                <c:pt idx="812">
                  <c:v>2.4259999999999997</c:v>
                </c:pt>
                <c:pt idx="813">
                  <c:v>2.4319999999999995</c:v>
                </c:pt>
                <c:pt idx="814">
                  <c:v>2.4369999999999998</c:v>
                </c:pt>
                <c:pt idx="815">
                  <c:v>2.4429999999999996</c:v>
                </c:pt>
                <c:pt idx="816">
                  <c:v>2.3939999999999997</c:v>
                </c:pt>
                <c:pt idx="817">
                  <c:v>2.411</c:v>
                </c:pt>
                <c:pt idx="818">
                  <c:v>2.4010000000000002</c:v>
                </c:pt>
                <c:pt idx="819">
                  <c:v>2.3935</c:v>
                </c:pt>
                <c:pt idx="820">
                  <c:v>2.4040000000000004</c:v>
                </c:pt>
                <c:pt idx="821">
                  <c:v>2.4000000000000004</c:v>
                </c:pt>
                <c:pt idx="822">
                  <c:v>2.3699999999999997</c:v>
                </c:pt>
                <c:pt idx="823">
                  <c:v>2.3784999999999998</c:v>
                </c:pt>
                <c:pt idx="824">
                  <c:v>2.3669999999999995</c:v>
                </c:pt>
                <c:pt idx="825">
                  <c:v>2.3819999999999997</c:v>
                </c:pt>
                <c:pt idx="826">
                  <c:v>2.3740000000000001</c:v>
                </c:pt>
                <c:pt idx="827">
                  <c:v>2.371</c:v>
                </c:pt>
                <c:pt idx="828">
                  <c:v>2.3639999999999999</c:v>
                </c:pt>
                <c:pt idx="829">
                  <c:v>2.3745000000000003</c:v>
                </c:pt>
                <c:pt idx="830">
                  <c:v>2.3560000000000003</c:v>
                </c:pt>
                <c:pt idx="831">
                  <c:v>2.3809999999999998</c:v>
                </c:pt>
                <c:pt idx="832">
                  <c:v>2.4079999999999995</c:v>
                </c:pt>
                <c:pt idx="833">
                  <c:v>2.4105000000000003</c:v>
                </c:pt>
                <c:pt idx="834">
                  <c:v>2.4130000000000003</c:v>
                </c:pt>
                <c:pt idx="835">
                  <c:v>2.4249999999999998</c:v>
                </c:pt>
                <c:pt idx="836">
                  <c:v>2.4290000000000003</c:v>
                </c:pt>
                <c:pt idx="837">
                  <c:v>2.4119999999999999</c:v>
                </c:pt>
                <c:pt idx="838">
                  <c:v>2.3889999999999998</c:v>
                </c:pt>
                <c:pt idx="839">
                  <c:v>2.3670000000000004</c:v>
                </c:pt>
                <c:pt idx="840">
                  <c:v>2.3779999999999997</c:v>
                </c:pt>
                <c:pt idx="841">
                  <c:v>2.3739999999999997</c:v>
                </c:pt>
                <c:pt idx="842">
                  <c:v>2.3559999999999999</c:v>
                </c:pt>
                <c:pt idx="843">
                  <c:v>2.3980000000000001</c:v>
                </c:pt>
                <c:pt idx="844">
                  <c:v>2.3860000000000001</c:v>
                </c:pt>
                <c:pt idx="845">
                  <c:v>2.375</c:v>
                </c:pt>
                <c:pt idx="846">
                  <c:v>2.3810000000000002</c:v>
                </c:pt>
                <c:pt idx="847">
                  <c:v>2.4034999999999997</c:v>
                </c:pt>
                <c:pt idx="848">
                  <c:v>2.3919999999999999</c:v>
                </c:pt>
                <c:pt idx="849">
                  <c:v>2.3980000000000001</c:v>
                </c:pt>
                <c:pt idx="850">
                  <c:v>2.4090000000000003</c:v>
                </c:pt>
                <c:pt idx="851">
                  <c:v>2.3810000000000002</c:v>
                </c:pt>
                <c:pt idx="852">
                  <c:v>2.3809999999999998</c:v>
                </c:pt>
                <c:pt idx="853">
                  <c:v>2.3650000000000002</c:v>
                </c:pt>
                <c:pt idx="854">
                  <c:v>2.3370000000000002</c:v>
                </c:pt>
                <c:pt idx="855">
                  <c:v>2.3519999999999999</c:v>
                </c:pt>
                <c:pt idx="856">
                  <c:v>2.3650000000000002</c:v>
                </c:pt>
                <c:pt idx="857">
                  <c:v>2.3620000000000001</c:v>
                </c:pt>
                <c:pt idx="858">
                  <c:v>2.3669999999999995</c:v>
                </c:pt>
                <c:pt idx="859">
                  <c:v>2.33</c:v>
                </c:pt>
                <c:pt idx="860">
                  <c:v>2.3449999999999998</c:v>
                </c:pt>
                <c:pt idx="861">
                  <c:v>2.2805</c:v>
                </c:pt>
                <c:pt idx="862">
                  <c:v>2.294</c:v>
                </c:pt>
                <c:pt idx="863">
                  <c:v>2.3320000000000003</c:v>
                </c:pt>
                <c:pt idx="864">
                  <c:v>2.359</c:v>
                </c:pt>
                <c:pt idx="865">
                  <c:v>2.3940000000000006</c:v>
                </c:pt>
                <c:pt idx="866">
                  <c:v>2.3869999999999996</c:v>
                </c:pt>
                <c:pt idx="867">
                  <c:v>2.3740000000000001</c:v>
                </c:pt>
                <c:pt idx="868">
                  <c:v>2.3930000000000002</c:v>
                </c:pt>
                <c:pt idx="869">
                  <c:v>2.3689999999999998</c:v>
                </c:pt>
                <c:pt idx="870">
                  <c:v>2.3389999999999995</c:v>
                </c:pt>
                <c:pt idx="871">
                  <c:v>2.3520000000000003</c:v>
                </c:pt>
                <c:pt idx="872">
                  <c:v>2.3359999999999994</c:v>
                </c:pt>
                <c:pt idx="873">
                  <c:v>2.319</c:v>
                </c:pt>
                <c:pt idx="874">
                  <c:v>2.3200000000000003</c:v>
                </c:pt>
                <c:pt idx="875">
                  <c:v>2.2984999999999998</c:v>
                </c:pt>
                <c:pt idx="876">
                  <c:v>2.3205</c:v>
                </c:pt>
                <c:pt idx="877">
                  <c:v>2.2960000000000003</c:v>
                </c:pt>
                <c:pt idx="878">
                  <c:v>2.2829999999999999</c:v>
                </c:pt>
                <c:pt idx="879">
                  <c:v>2.2620000000000005</c:v>
                </c:pt>
                <c:pt idx="880">
                  <c:v>2.2410000000000001</c:v>
                </c:pt>
                <c:pt idx="881">
                  <c:v>2.2959999999999998</c:v>
                </c:pt>
                <c:pt idx="882">
                  <c:v>2.29</c:v>
                </c:pt>
                <c:pt idx="883">
                  <c:v>2.2560000000000002</c:v>
                </c:pt>
                <c:pt idx="884">
                  <c:v>2.2629999999999999</c:v>
                </c:pt>
                <c:pt idx="885">
                  <c:v>2.2359999999999998</c:v>
                </c:pt>
                <c:pt idx="886">
                  <c:v>2.2374999999999998</c:v>
                </c:pt>
                <c:pt idx="887">
                  <c:v>2.2559999999999998</c:v>
                </c:pt>
                <c:pt idx="888">
                  <c:v>2.2479999999999998</c:v>
                </c:pt>
                <c:pt idx="889">
                  <c:v>2.2390000000000003</c:v>
                </c:pt>
                <c:pt idx="890">
                  <c:v>2.2539999999999996</c:v>
                </c:pt>
                <c:pt idx="891">
                  <c:v>2.2460000000000004</c:v>
                </c:pt>
                <c:pt idx="892">
                  <c:v>2.2320000000000002</c:v>
                </c:pt>
                <c:pt idx="893">
                  <c:v>2.2089999999999996</c:v>
                </c:pt>
                <c:pt idx="894">
                  <c:v>2.1890000000000001</c:v>
                </c:pt>
                <c:pt idx="895">
                  <c:v>2.1939999999999995</c:v>
                </c:pt>
                <c:pt idx="896">
                  <c:v>2.202</c:v>
                </c:pt>
                <c:pt idx="897">
                  <c:v>2.2199999999999998</c:v>
                </c:pt>
                <c:pt idx="898">
                  <c:v>2.1969999999999996</c:v>
                </c:pt>
                <c:pt idx="899">
                  <c:v>2.2040000000000002</c:v>
                </c:pt>
                <c:pt idx="900">
                  <c:v>2.1829999999999998</c:v>
                </c:pt>
                <c:pt idx="901">
                  <c:v>2.1269999999999998</c:v>
                </c:pt>
                <c:pt idx="902">
                  <c:v>2.129</c:v>
                </c:pt>
                <c:pt idx="903">
                  <c:v>2.1360000000000001</c:v>
                </c:pt>
                <c:pt idx="904">
                  <c:v>2.1381999999999999</c:v>
                </c:pt>
                <c:pt idx="905">
                  <c:v>2.1389999999999998</c:v>
                </c:pt>
                <c:pt idx="906">
                  <c:v>2.181</c:v>
                </c:pt>
                <c:pt idx="907">
                  <c:v>2.1739999999999999</c:v>
                </c:pt>
                <c:pt idx="908">
                  <c:v>2.194</c:v>
                </c:pt>
                <c:pt idx="909">
                  <c:v>2.2229999999999999</c:v>
                </c:pt>
                <c:pt idx="910">
                  <c:v>2.2420000000000004</c:v>
                </c:pt>
                <c:pt idx="911">
                  <c:v>2.2541000000000002</c:v>
                </c:pt>
                <c:pt idx="912">
                  <c:v>2.2149999999999999</c:v>
                </c:pt>
                <c:pt idx="913">
                  <c:v>2.2289999999999996</c:v>
                </c:pt>
                <c:pt idx="914">
                  <c:v>2.226</c:v>
                </c:pt>
                <c:pt idx="915">
                  <c:v>2.2269999999999999</c:v>
                </c:pt>
                <c:pt idx="916">
                  <c:v>2.2389999999999999</c:v>
                </c:pt>
                <c:pt idx="917">
                  <c:v>2.2150000000000003</c:v>
                </c:pt>
                <c:pt idx="918">
                  <c:v>2.23</c:v>
                </c:pt>
                <c:pt idx="919">
                  <c:v>2.2479999999999998</c:v>
                </c:pt>
                <c:pt idx="920">
                  <c:v>2.2439999999999998</c:v>
                </c:pt>
                <c:pt idx="921">
                  <c:v>2.2549999999999999</c:v>
                </c:pt>
                <c:pt idx="922">
                  <c:v>2.2719999999999998</c:v>
                </c:pt>
                <c:pt idx="923">
                  <c:v>2.2678999999999996</c:v>
                </c:pt>
                <c:pt idx="924">
                  <c:v>2.2660000000000005</c:v>
                </c:pt>
                <c:pt idx="925">
                  <c:v>2.2580000000000005</c:v>
                </c:pt>
                <c:pt idx="926">
                  <c:v>2.2249999999999996</c:v>
                </c:pt>
                <c:pt idx="927">
                  <c:v>2.2519999999999998</c:v>
                </c:pt>
                <c:pt idx="928">
                  <c:v>2.2652000000000001</c:v>
                </c:pt>
                <c:pt idx="929">
                  <c:v>2.274</c:v>
                </c:pt>
                <c:pt idx="930">
                  <c:v>2.2504999999999997</c:v>
                </c:pt>
                <c:pt idx="931">
                  <c:v>2.2650000000000006</c:v>
                </c:pt>
                <c:pt idx="932">
                  <c:v>2.2779999999999996</c:v>
                </c:pt>
                <c:pt idx="933">
                  <c:v>2.2767000000000004</c:v>
                </c:pt>
                <c:pt idx="934">
                  <c:v>2.2709999999999999</c:v>
                </c:pt>
                <c:pt idx="935">
                  <c:v>2.2542</c:v>
                </c:pt>
                <c:pt idx="936">
                  <c:v>2.2576999999999998</c:v>
                </c:pt>
                <c:pt idx="937">
                  <c:v>2.2380000000000004</c:v>
                </c:pt>
                <c:pt idx="938">
                  <c:v>2.2429999999999999</c:v>
                </c:pt>
                <c:pt idx="939">
                  <c:v>2.2850000000000001</c:v>
                </c:pt>
                <c:pt idx="940">
                  <c:v>2.2664999999999997</c:v>
                </c:pt>
                <c:pt idx="941">
                  <c:v>2.2670000000000003</c:v>
                </c:pt>
                <c:pt idx="942">
                  <c:v>2.2647000000000004</c:v>
                </c:pt>
                <c:pt idx="943">
                  <c:v>2.258</c:v>
                </c:pt>
                <c:pt idx="944">
                  <c:v>2.2566999999999999</c:v>
                </c:pt>
                <c:pt idx="945">
                  <c:v>2.2559999999999998</c:v>
                </c:pt>
                <c:pt idx="946">
                  <c:v>2.2610000000000001</c:v>
                </c:pt>
                <c:pt idx="947">
                  <c:v>2.2529999999999997</c:v>
                </c:pt>
                <c:pt idx="948">
                  <c:v>2.258</c:v>
                </c:pt>
                <c:pt idx="949">
                  <c:v>2.2490000000000006</c:v>
                </c:pt>
                <c:pt idx="950">
                  <c:v>2.2360000000000002</c:v>
                </c:pt>
                <c:pt idx="951">
                  <c:v>2.2589999999999995</c:v>
                </c:pt>
                <c:pt idx="952">
                  <c:v>2.2429999999999994</c:v>
                </c:pt>
                <c:pt idx="953">
                  <c:v>2.2310000000000003</c:v>
                </c:pt>
                <c:pt idx="954">
                  <c:v>2.2307000000000001</c:v>
                </c:pt>
                <c:pt idx="955">
                  <c:v>2.222</c:v>
                </c:pt>
                <c:pt idx="956">
                  <c:v>2.2349999999999994</c:v>
                </c:pt>
                <c:pt idx="957">
                  <c:v>2.2350000000000003</c:v>
                </c:pt>
                <c:pt idx="958">
                  <c:v>2.2460000000000004</c:v>
                </c:pt>
                <c:pt idx="959">
                  <c:v>2.2330000000000001</c:v>
                </c:pt>
                <c:pt idx="960">
                  <c:v>2.2399999999999998</c:v>
                </c:pt>
                <c:pt idx="961">
                  <c:v>2.2420000000000004</c:v>
                </c:pt>
                <c:pt idx="962">
                  <c:v>2.2332000000000005</c:v>
                </c:pt>
                <c:pt idx="963">
                  <c:v>2.2642000000000007</c:v>
                </c:pt>
                <c:pt idx="964">
                  <c:v>2.2594999999999996</c:v>
                </c:pt>
                <c:pt idx="965">
                  <c:v>2.2902999999999998</c:v>
                </c:pt>
                <c:pt idx="966">
                  <c:v>2.2813999999999997</c:v>
                </c:pt>
                <c:pt idx="967">
                  <c:v>2.2909999999999999</c:v>
                </c:pt>
                <c:pt idx="968">
                  <c:v>2.2801999999999998</c:v>
                </c:pt>
                <c:pt idx="969">
                  <c:v>2.3102</c:v>
                </c:pt>
                <c:pt idx="970">
                  <c:v>2.2981000000000003</c:v>
                </c:pt>
                <c:pt idx="971">
                  <c:v>2.2572000000000001</c:v>
                </c:pt>
                <c:pt idx="972">
                  <c:v>2.2551999999999994</c:v>
                </c:pt>
                <c:pt idx="973">
                  <c:v>2.2499999999999996</c:v>
                </c:pt>
                <c:pt idx="974">
                  <c:v>2.2522000000000002</c:v>
                </c:pt>
                <c:pt idx="975">
                  <c:v>2.2769999999999997</c:v>
                </c:pt>
                <c:pt idx="976">
                  <c:v>2.2859999999999996</c:v>
                </c:pt>
                <c:pt idx="977">
                  <c:v>2.2790000000000004</c:v>
                </c:pt>
                <c:pt idx="978">
                  <c:v>2.2696000000000001</c:v>
                </c:pt>
                <c:pt idx="979">
                  <c:v>2.2719999999999998</c:v>
                </c:pt>
                <c:pt idx="980">
                  <c:v>2.2829999999999999</c:v>
                </c:pt>
                <c:pt idx="981">
                  <c:v>2.2696999999999998</c:v>
                </c:pt>
                <c:pt idx="982">
                  <c:v>2.2709999999999999</c:v>
                </c:pt>
                <c:pt idx="983">
                  <c:v>2.2689999999999997</c:v>
                </c:pt>
                <c:pt idx="984">
                  <c:v>2.2770000000000001</c:v>
                </c:pt>
                <c:pt idx="985">
                  <c:v>2.2765999999999997</c:v>
                </c:pt>
                <c:pt idx="986">
                  <c:v>2.2889999999999997</c:v>
                </c:pt>
                <c:pt idx="987">
                  <c:v>2.2639999999999998</c:v>
                </c:pt>
                <c:pt idx="988">
                  <c:v>2.2610000000000001</c:v>
                </c:pt>
                <c:pt idx="989">
                  <c:v>2.25</c:v>
                </c:pt>
                <c:pt idx="990">
                  <c:v>2.2479999999999998</c:v>
                </c:pt>
                <c:pt idx="991">
                  <c:v>2.2639999999999998</c:v>
                </c:pt>
                <c:pt idx="992">
                  <c:v>2.2820000000000005</c:v>
                </c:pt>
                <c:pt idx="993">
                  <c:v>2.2720000000000002</c:v>
                </c:pt>
                <c:pt idx="994">
                  <c:v>2.2789999999999999</c:v>
                </c:pt>
                <c:pt idx="995">
                  <c:v>2.2959999999999998</c:v>
                </c:pt>
                <c:pt idx="996">
                  <c:v>2.3043999999999998</c:v>
                </c:pt>
                <c:pt idx="997">
                  <c:v>2.2987000000000002</c:v>
                </c:pt>
                <c:pt idx="998">
                  <c:v>2.2579999999999996</c:v>
                </c:pt>
                <c:pt idx="999">
                  <c:v>2.2509000000000001</c:v>
                </c:pt>
                <c:pt idx="1000">
                  <c:v>2.2640999999999996</c:v>
                </c:pt>
                <c:pt idx="1001">
                  <c:v>2.2395999999999998</c:v>
                </c:pt>
                <c:pt idx="1002">
                  <c:v>2.2435999999999998</c:v>
                </c:pt>
                <c:pt idx="1003">
                  <c:v>2.2480000000000002</c:v>
                </c:pt>
                <c:pt idx="1004">
                  <c:v>2.2375000000000003</c:v>
                </c:pt>
                <c:pt idx="1005">
                  <c:v>2.2470000000000003</c:v>
                </c:pt>
                <c:pt idx="1006">
                  <c:v>2.2530000000000001</c:v>
                </c:pt>
                <c:pt idx="1007">
                  <c:v>2.2749999999999999</c:v>
                </c:pt>
                <c:pt idx="1008">
                  <c:v>2.2890000000000001</c:v>
                </c:pt>
                <c:pt idx="1009">
                  <c:v>2.2826000000000004</c:v>
                </c:pt>
                <c:pt idx="1010">
                  <c:v>2.2409999999999997</c:v>
                </c:pt>
                <c:pt idx="1011">
                  <c:v>2.2570000000000001</c:v>
                </c:pt>
                <c:pt idx="1012">
                  <c:v>2.2317999999999998</c:v>
                </c:pt>
                <c:pt idx="1013">
                  <c:v>2.2380000000000004</c:v>
                </c:pt>
                <c:pt idx="1014">
                  <c:v>2.2445999999999997</c:v>
                </c:pt>
                <c:pt idx="1015">
                  <c:v>2.2650000000000001</c:v>
                </c:pt>
                <c:pt idx="1016">
                  <c:v>2.2769999999999997</c:v>
                </c:pt>
                <c:pt idx="1017">
                  <c:v>2.25</c:v>
                </c:pt>
                <c:pt idx="1018">
                  <c:v>2.2499000000000002</c:v>
                </c:pt>
                <c:pt idx="1019">
                  <c:v>2.2705999999999995</c:v>
                </c:pt>
                <c:pt idx="1020">
                  <c:v>2.27</c:v>
                </c:pt>
                <c:pt idx="1021">
                  <c:v>2.3067000000000002</c:v>
                </c:pt>
                <c:pt idx="1022">
                  <c:v>2.3169999999999997</c:v>
                </c:pt>
                <c:pt idx="1023">
                  <c:v>2.3431000000000002</c:v>
                </c:pt>
                <c:pt idx="1024">
                  <c:v>2.3180000000000005</c:v>
                </c:pt>
                <c:pt idx="1025">
                  <c:v>2.3000000000000003</c:v>
                </c:pt>
                <c:pt idx="1026">
                  <c:v>2.29</c:v>
                </c:pt>
                <c:pt idx="1027">
                  <c:v>2.2920000000000003</c:v>
                </c:pt>
                <c:pt idx="1028">
                  <c:v>2.298</c:v>
                </c:pt>
                <c:pt idx="1029">
                  <c:v>2.3279999999999998</c:v>
                </c:pt>
                <c:pt idx="1030">
                  <c:v>2.2808000000000002</c:v>
                </c:pt>
                <c:pt idx="1031">
                  <c:v>2.2888000000000002</c:v>
                </c:pt>
                <c:pt idx="1032">
                  <c:v>2.3279000000000005</c:v>
                </c:pt>
                <c:pt idx="1033">
                  <c:v>2.3246000000000002</c:v>
                </c:pt>
                <c:pt idx="1034">
                  <c:v>2.3134999999999999</c:v>
                </c:pt>
                <c:pt idx="1035">
                  <c:v>2.3165999999999998</c:v>
                </c:pt>
                <c:pt idx="1036">
                  <c:v>2.3185000000000002</c:v>
                </c:pt>
                <c:pt idx="1037">
                  <c:v>2.3340000000000005</c:v>
                </c:pt>
                <c:pt idx="1038">
                  <c:v>2.3260000000000005</c:v>
                </c:pt>
                <c:pt idx="1039">
                  <c:v>2.3290000000000002</c:v>
                </c:pt>
                <c:pt idx="1040">
                  <c:v>2.3160000000000003</c:v>
                </c:pt>
                <c:pt idx="1041">
                  <c:v>2.3319999999999999</c:v>
                </c:pt>
                <c:pt idx="1042">
                  <c:v>2.3269999999999995</c:v>
                </c:pt>
                <c:pt idx="1043">
                  <c:v>2.3489999999999998</c:v>
                </c:pt>
                <c:pt idx="1044">
                  <c:v>2.3719999999999999</c:v>
                </c:pt>
                <c:pt idx="1045">
                  <c:v>2.3519999999999994</c:v>
                </c:pt>
                <c:pt idx="1046">
                  <c:v>2.343</c:v>
                </c:pt>
                <c:pt idx="1047">
                  <c:v>2.335</c:v>
                </c:pt>
                <c:pt idx="1048">
                  <c:v>2.3689999999999998</c:v>
                </c:pt>
                <c:pt idx="1049">
                  <c:v>2.3620000000000001</c:v>
                </c:pt>
                <c:pt idx="1050">
                  <c:v>2.35</c:v>
                </c:pt>
                <c:pt idx="1051">
                  <c:v>2.3272000000000004</c:v>
                </c:pt>
                <c:pt idx="1052">
                  <c:v>2.302</c:v>
                </c:pt>
                <c:pt idx="1053">
                  <c:v>2.3160000000000003</c:v>
                </c:pt>
                <c:pt idx="1054">
                  <c:v>2.3160000000000003</c:v>
                </c:pt>
                <c:pt idx="1055">
                  <c:v>2.3529999999999998</c:v>
                </c:pt>
                <c:pt idx="1056">
                  <c:v>2.3780000000000001</c:v>
                </c:pt>
                <c:pt idx="1057">
                  <c:v>2.4121999999999995</c:v>
                </c:pt>
                <c:pt idx="1058">
                  <c:v>2.41</c:v>
                </c:pt>
                <c:pt idx="1059">
                  <c:v>2.3920000000000003</c:v>
                </c:pt>
                <c:pt idx="1060">
                  <c:v>2.3779999999999997</c:v>
                </c:pt>
                <c:pt idx="1061">
                  <c:v>2.3640000000000003</c:v>
                </c:pt>
                <c:pt idx="1062">
                  <c:v>2.3979999999999997</c:v>
                </c:pt>
                <c:pt idx="1063">
                  <c:v>2.4209999999999998</c:v>
                </c:pt>
                <c:pt idx="1064">
                  <c:v>2.3979999999999997</c:v>
                </c:pt>
                <c:pt idx="1065">
                  <c:v>2.4450000000000003</c:v>
                </c:pt>
                <c:pt idx="1066">
                  <c:v>2.4519999999999995</c:v>
                </c:pt>
                <c:pt idx="1067">
                  <c:v>2.4570000000000003</c:v>
                </c:pt>
                <c:pt idx="1068">
                  <c:v>2.4860000000000002</c:v>
                </c:pt>
                <c:pt idx="1069">
                  <c:v>2.4370000000000003</c:v>
                </c:pt>
                <c:pt idx="1070">
                  <c:v>2.4545000000000003</c:v>
                </c:pt>
                <c:pt idx="1071">
                  <c:v>2.448</c:v>
                </c:pt>
                <c:pt idx="1072">
                  <c:v>2.4374999999999996</c:v>
                </c:pt>
                <c:pt idx="1073">
                  <c:v>2.4030000000000005</c:v>
                </c:pt>
                <c:pt idx="1074">
                  <c:v>2.3884999999999996</c:v>
                </c:pt>
                <c:pt idx="1075">
                  <c:v>2.4059999999999997</c:v>
                </c:pt>
                <c:pt idx="1076">
                  <c:v>2.4042000000000003</c:v>
                </c:pt>
                <c:pt idx="1077">
                  <c:v>2.3759999999999999</c:v>
                </c:pt>
                <c:pt idx="1078">
                  <c:v>2.3820000000000001</c:v>
                </c:pt>
                <c:pt idx="1079">
                  <c:v>2.3755000000000002</c:v>
                </c:pt>
                <c:pt idx="1080">
                  <c:v>2.4099999999999997</c:v>
                </c:pt>
                <c:pt idx="1081">
                  <c:v>2.4039999999999999</c:v>
                </c:pt>
                <c:pt idx="1082">
                  <c:v>2.379</c:v>
                </c:pt>
                <c:pt idx="1083">
                  <c:v>2.39</c:v>
                </c:pt>
                <c:pt idx="1084">
                  <c:v>2.391</c:v>
                </c:pt>
                <c:pt idx="1085">
                  <c:v>2.3869999999999996</c:v>
                </c:pt>
                <c:pt idx="1086">
                  <c:v>2.3969999999999998</c:v>
                </c:pt>
                <c:pt idx="1087">
                  <c:v>2.4010000000000002</c:v>
                </c:pt>
                <c:pt idx="1088">
                  <c:v>2.4029999999999996</c:v>
                </c:pt>
                <c:pt idx="1089">
                  <c:v>2.3953000000000002</c:v>
                </c:pt>
                <c:pt idx="1090">
                  <c:v>2.3864999999999998</c:v>
                </c:pt>
                <c:pt idx="1091">
                  <c:v>2.3849000000000005</c:v>
                </c:pt>
                <c:pt idx="1092">
                  <c:v>2.4074999999999998</c:v>
                </c:pt>
                <c:pt idx="1093">
                  <c:v>2.3950000000000005</c:v>
                </c:pt>
                <c:pt idx="1094">
                  <c:v>2.3904999999999998</c:v>
                </c:pt>
                <c:pt idx="1095">
                  <c:v>2.3695000000000004</c:v>
                </c:pt>
                <c:pt idx="1096">
                  <c:v>2.3759999999999994</c:v>
                </c:pt>
                <c:pt idx="1097">
                  <c:v>2.3690000000000007</c:v>
                </c:pt>
                <c:pt idx="1098">
                  <c:v>2.3735000000000004</c:v>
                </c:pt>
                <c:pt idx="1099">
                  <c:v>2.3919999999999995</c:v>
                </c:pt>
                <c:pt idx="1100">
                  <c:v>2.4023999999999996</c:v>
                </c:pt>
                <c:pt idx="1101">
                  <c:v>2.3885000000000001</c:v>
                </c:pt>
                <c:pt idx="1102">
                  <c:v>2.3963999999999999</c:v>
                </c:pt>
                <c:pt idx="1103">
                  <c:v>2.3765000000000005</c:v>
                </c:pt>
                <c:pt idx="1104">
                  <c:v>2.3484000000000003</c:v>
                </c:pt>
                <c:pt idx="1105">
                  <c:v>2.3614999999999999</c:v>
                </c:pt>
                <c:pt idx="1106">
                  <c:v>2.3409999999999997</c:v>
                </c:pt>
                <c:pt idx="1107">
                  <c:v>2.3539000000000003</c:v>
                </c:pt>
                <c:pt idx="1108">
                  <c:v>2.3660000000000001</c:v>
                </c:pt>
                <c:pt idx="1109">
                  <c:v>2.3769999999999998</c:v>
                </c:pt>
                <c:pt idx="1110">
                  <c:v>2.391</c:v>
                </c:pt>
                <c:pt idx="1111">
                  <c:v>2.403</c:v>
                </c:pt>
                <c:pt idx="1112">
                  <c:v>2.3909999999999996</c:v>
                </c:pt>
                <c:pt idx="1113">
                  <c:v>2.3893999999999997</c:v>
                </c:pt>
                <c:pt idx="1114">
                  <c:v>2.3976999999999995</c:v>
                </c:pt>
                <c:pt idx="1115">
                  <c:v>2.4284999999999997</c:v>
                </c:pt>
                <c:pt idx="1116">
                  <c:v>2.4500000000000002</c:v>
                </c:pt>
                <c:pt idx="1117">
                  <c:v>2.427</c:v>
                </c:pt>
                <c:pt idx="1118">
                  <c:v>2.4369999999999998</c:v>
                </c:pt>
                <c:pt idx="1119">
                  <c:v>2.44</c:v>
                </c:pt>
                <c:pt idx="1120">
                  <c:v>2.4180000000000001</c:v>
                </c:pt>
                <c:pt idx="1121">
                  <c:v>2.4292000000000002</c:v>
                </c:pt>
                <c:pt idx="1122">
                  <c:v>2.4379999999999997</c:v>
                </c:pt>
                <c:pt idx="1123">
                  <c:v>2.472</c:v>
                </c:pt>
                <c:pt idx="1124">
                  <c:v>2.4564000000000004</c:v>
                </c:pt>
                <c:pt idx="1125">
                  <c:v>2.4749999999999996</c:v>
                </c:pt>
                <c:pt idx="1126">
                  <c:v>2.4616999999999996</c:v>
                </c:pt>
                <c:pt idx="1127">
                  <c:v>2.4450000000000003</c:v>
                </c:pt>
                <c:pt idx="1128">
                  <c:v>2.4481999999999995</c:v>
                </c:pt>
                <c:pt idx="1129">
                  <c:v>2.4588999999999999</c:v>
                </c:pt>
                <c:pt idx="1130">
                  <c:v>2.4580000000000002</c:v>
                </c:pt>
                <c:pt idx="1131">
                  <c:v>2.4539999999999997</c:v>
                </c:pt>
                <c:pt idx="1132">
                  <c:v>2.423</c:v>
                </c:pt>
                <c:pt idx="1133">
                  <c:v>2.4250000000000003</c:v>
                </c:pt>
                <c:pt idx="1134">
                  <c:v>2.4589000000000003</c:v>
                </c:pt>
                <c:pt idx="1135">
                  <c:v>2.4581999999999997</c:v>
                </c:pt>
                <c:pt idx="1136">
                  <c:v>2.4626999999999994</c:v>
                </c:pt>
                <c:pt idx="1137">
                  <c:v>2.4390000000000001</c:v>
                </c:pt>
                <c:pt idx="1138">
                  <c:v>2.4365000000000001</c:v>
                </c:pt>
                <c:pt idx="1139">
                  <c:v>2.4450000000000003</c:v>
                </c:pt>
                <c:pt idx="1140">
                  <c:v>2.4722999999999997</c:v>
                </c:pt>
                <c:pt idx="1141">
                  <c:v>2.4620000000000002</c:v>
                </c:pt>
                <c:pt idx="1142">
                  <c:v>2.4320000000000004</c:v>
                </c:pt>
                <c:pt idx="1143">
                  <c:v>2.4340000000000002</c:v>
                </c:pt>
                <c:pt idx="1144">
                  <c:v>2.4239999999999995</c:v>
                </c:pt>
                <c:pt idx="1145">
                  <c:v>2.4052000000000002</c:v>
                </c:pt>
                <c:pt idx="1146">
                  <c:v>2.3939999999999997</c:v>
                </c:pt>
                <c:pt idx="1147">
                  <c:v>2.4010000000000002</c:v>
                </c:pt>
                <c:pt idx="1148">
                  <c:v>2.3959999999999999</c:v>
                </c:pt>
                <c:pt idx="1149">
                  <c:v>2.3340000000000001</c:v>
                </c:pt>
                <c:pt idx="1150">
                  <c:v>2.3659999999999997</c:v>
                </c:pt>
                <c:pt idx="1151">
                  <c:v>2.375</c:v>
                </c:pt>
                <c:pt idx="1152">
                  <c:v>2.3954999999999997</c:v>
                </c:pt>
                <c:pt idx="1153">
                  <c:v>2.4540000000000002</c:v>
                </c:pt>
                <c:pt idx="1154">
                  <c:v>2.4470000000000001</c:v>
                </c:pt>
                <c:pt idx="1155">
                  <c:v>2.4539999999999997</c:v>
                </c:pt>
                <c:pt idx="1156">
                  <c:v>2.4352</c:v>
                </c:pt>
                <c:pt idx="1157">
                  <c:v>2.444</c:v>
                </c:pt>
                <c:pt idx="1158">
                  <c:v>2.4540000000000006</c:v>
                </c:pt>
                <c:pt idx="1159">
                  <c:v>2.4360000000000004</c:v>
                </c:pt>
                <c:pt idx="1160">
                  <c:v>2.44</c:v>
                </c:pt>
                <c:pt idx="1161">
                  <c:v>2.4359999999999999</c:v>
                </c:pt>
                <c:pt idx="1162">
                  <c:v>2.4406000000000003</c:v>
                </c:pt>
                <c:pt idx="1163">
                  <c:v>2.4466999999999999</c:v>
                </c:pt>
                <c:pt idx="1164">
                  <c:v>2.4264999999999999</c:v>
                </c:pt>
                <c:pt idx="1165">
                  <c:v>2.4411999999999998</c:v>
                </c:pt>
                <c:pt idx="1166">
                  <c:v>2.4319999999999999</c:v>
                </c:pt>
                <c:pt idx="1167">
                  <c:v>2.4480000000000004</c:v>
                </c:pt>
                <c:pt idx="1168">
                  <c:v>2.4499999999999997</c:v>
                </c:pt>
                <c:pt idx="1169">
                  <c:v>2.444</c:v>
                </c:pt>
                <c:pt idx="1170">
                  <c:v>2.4189999999999996</c:v>
                </c:pt>
                <c:pt idx="1171">
                  <c:v>2.3969999999999998</c:v>
                </c:pt>
                <c:pt idx="1172">
                  <c:v>2.4060000000000006</c:v>
                </c:pt>
                <c:pt idx="1173">
                  <c:v>2.4295</c:v>
                </c:pt>
                <c:pt idx="1174">
                  <c:v>2.4260000000000002</c:v>
                </c:pt>
                <c:pt idx="1175">
                  <c:v>2.4218999999999999</c:v>
                </c:pt>
                <c:pt idx="1176">
                  <c:v>2.4169999999999998</c:v>
                </c:pt>
                <c:pt idx="1177">
                  <c:v>2.4251999999999998</c:v>
                </c:pt>
                <c:pt idx="1178">
                  <c:v>2.42</c:v>
                </c:pt>
                <c:pt idx="1179">
                  <c:v>2.4057000000000004</c:v>
                </c:pt>
                <c:pt idx="1180">
                  <c:v>2.4134000000000002</c:v>
                </c:pt>
                <c:pt idx="1181">
                  <c:v>2.4179999999999997</c:v>
                </c:pt>
                <c:pt idx="1182">
                  <c:v>2.4386999999999999</c:v>
                </c:pt>
                <c:pt idx="1183">
                  <c:v>2.4375</c:v>
                </c:pt>
                <c:pt idx="1184">
                  <c:v>2.4411999999999998</c:v>
                </c:pt>
                <c:pt idx="1185">
                  <c:v>2.4082000000000003</c:v>
                </c:pt>
                <c:pt idx="1186">
                  <c:v>2.3902000000000001</c:v>
                </c:pt>
                <c:pt idx="1187">
                  <c:v>2.4151000000000002</c:v>
                </c:pt>
                <c:pt idx="1188">
                  <c:v>2.42</c:v>
                </c:pt>
                <c:pt idx="1189">
                  <c:v>2.4442000000000004</c:v>
                </c:pt>
                <c:pt idx="1190">
                  <c:v>2.4249999999999998</c:v>
                </c:pt>
                <c:pt idx="1191">
                  <c:v>2.4333999999999998</c:v>
                </c:pt>
                <c:pt idx="1192">
                  <c:v>2.4469000000000003</c:v>
                </c:pt>
                <c:pt idx="1193">
                  <c:v>2.448</c:v>
                </c:pt>
                <c:pt idx="1194">
                  <c:v>2.4470000000000005</c:v>
                </c:pt>
                <c:pt idx="1195">
                  <c:v>2.4673999999999996</c:v>
                </c:pt>
                <c:pt idx="1196">
                  <c:v>2.4309999999999996</c:v>
                </c:pt>
                <c:pt idx="1197">
                  <c:v>2.4529999999999998</c:v>
                </c:pt>
                <c:pt idx="1198">
                  <c:v>2.4470000000000001</c:v>
                </c:pt>
                <c:pt idx="1199">
                  <c:v>2.444</c:v>
                </c:pt>
                <c:pt idx="1200">
                  <c:v>2.4699999999999998</c:v>
                </c:pt>
                <c:pt idx="1201">
                  <c:v>2.4700000000000002</c:v>
                </c:pt>
                <c:pt idx="1202">
                  <c:v>2.4290000000000003</c:v>
                </c:pt>
                <c:pt idx="1203">
                  <c:v>2.44</c:v>
                </c:pt>
                <c:pt idx="1204">
                  <c:v>2.4220000000000002</c:v>
                </c:pt>
                <c:pt idx="1205">
                  <c:v>2.42</c:v>
                </c:pt>
                <c:pt idx="1206">
                  <c:v>2.4210000000000003</c:v>
                </c:pt>
                <c:pt idx="1207">
                  <c:v>2.4340000000000002</c:v>
                </c:pt>
                <c:pt idx="1208">
                  <c:v>2.4050000000000002</c:v>
                </c:pt>
                <c:pt idx="1209">
                  <c:v>2.3940000000000001</c:v>
                </c:pt>
                <c:pt idx="1210">
                  <c:v>2.3920000000000003</c:v>
                </c:pt>
                <c:pt idx="1211">
                  <c:v>2.3920000000000003</c:v>
                </c:pt>
                <c:pt idx="1212">
                  <c:v>2.4040000000000004</c:v>
                </c:pt>
                <c:pt idx="1213">
                  <c:v>2.4040000000000004</c:v>
                </c:pt>
                <c:pt idx="1214">
                  <c:v>2.4060999999999999</c:v>
                </c:pt>
                <c:pt idx="1215">
                  <c:v>2.4359999999999999</c:v>
                </c:pt>
                <c:pt idx="1216">
                  <c:v>2.4089999999999994</c:v>
                </c:pt>
                <c:pt idx="1217">
                  <c:v>2.3979999999999997</c:v>
                </c:pt>
                <c:pt idx="1218">
                  <c:v>2.3940000000000001</c:v>
                </c:pt>
                <c:pt idx="1219">
                  <c:v>2.411</c:v>
                </c:pt>
                <c:pt idx="1220">
                  <c:v>2.4040000000000004</c:v>
                </c:pt>
                <c:pt idx="1221">
                  <c:v>2.4140000000000001</c:v>
                </c:pt>
                <c:pt idx="1222">
                  <c:v>2.3980000000000001</c:v>
                </c:pt>
                <c:pt idx="1223">
                  <c:v>2.3896999999999995</c:v>
                </c:pt>
                <c:pt idx="1224">
                  <c:v>2.4032</c:v>
                </c:pt>
                <c:pt idx="1225">
                  <c:v>2.4016999999999999</c:v>
                </c:pt>
                <c:pt idx="1226">
                  <c:v>2.4000000000000004</c:v>
                </c:pt>
                <c:pt idx="1227">
                  <c:v>2.3924999999999996</c:v>
                </c:pt>
                <c:pt idx="1228">
                  <c:v>2.3954000000000004</c:v>
                </c:pt>
                <c:pt idx="1229">
                  <c:v>2.4340000000000002</c:v>
                </c:pt>
                <c:pt idx="1230">
                  <c:v>2.4450000000000003</c:v>
                </c:pt>
                <c:pt idx="1231">
                  <c:v>2.4630000000000001</c:v>
                </c:pt>
                <c:pt idx="1232">
                  <c:v>2.4469999999999996</c:v>
                </c:pt>
                <c:pt idx="1233">
                  <c:v>2.4489999999999998</c:v>
                </c:pt>
                <c:pt idx="1234">
                  <c:v>2.4569999999999999</c:v>
                </c:pt>
                <c:pt idx="1235">
                  <c:v>2.4400000000000004</c:v>
                </c:pt>
                <c:pt idx="1236">
                  <c:v>2.4290000000000003</c:v>
                </c:pt>
                <c:pt idx="1237">
                  <c:v>2.4245000000000001</c:v>
                </c:pt>
                <c:pt idx="1238">
                  <c:v>2.41</c:v>
                </c:pt>
                <c:pt idx="1239">
                  <c:v>2.4029000000000003</c:v>
                </c:pt>
                <c:pt idx="1240">
                  <c:v>2.4279000000000002</c:v>
                </c:pt>
                <c:pt idx="1241">
                  <c:v>2.4349999999999996</c:v>
                </c:pt>
                <c:pt idx="1242">
                  <c:v>2.427</c:v>
                </c:pt>
                <c:pt idx="1243">
                  <c:v>2.44</c:v>
                </c:pt>
                <c:pt idx="1244">
                  <c:v>2.4249999999999998</c:v>
                </c:pt>
                <c:pt idx="1245">
                  <c:v>2.4370999999999996</c:v>
                </c:pt>
                <c:pt idx="1246">
                  <c:v>2.4419999999999997</c:v>
                </c:pt>
                <c:pt idx="1247">
                  <c:v>2.4155999999999995</c:v>
                </c:pt>
                <c:pt idx="1248">
                  <c:v>2.4205999999999999</c:v>
                </c:pt>
                <c:pt idx="1249">
                  <c:v>2.4095999999999997</c:v>
                </c:pt>
                <c:pt idx="1250">
                  <c:v>2.3902999999999999</c:v>
                </c:pt>
                <c:pt idx="1251">
                  <c:v>2.4009999999999998</c:v>
                </c:pt>
                <c:pt idx="1252">
                  <c:v>2.3959999999999999</c:v>
                </c:pt>
                <c:pt idx="1253">
                  <c:v>2.3886000000000003</c:v>
                </c:pt>
                <c:pt idx="1254">
                  <c:v>2.391</c:v>
                </c:pt>
                <c:pt idx="1255">
                  <c:v>2.3609999999999998</c:v>
                </c:pt>
                <c:pt idx="1256">
                  <c:v>2.3390000000000004</c:v>
                </c:pt>
                <c:pt idx="1257">
                  <c:v>2.3600000000000003</c:v>
                </c:pt>
                <c:pt idx="1258">
                  <c:v>2.343</c:v>
                </c:pt>
                <c:pt idx="1259">
                  <c:v>2.3184</c:v>
                </c:pt>
                <c:pt idx="1260">
                  <c:v>2.3429000000000002</c:v>
                </c:pt>
                <c:pt idx="1261">
                  <c:v>2.3179999999999996</c:v>
                </c:pt>
                <c:pt idx="1262">
                  <c:v>2.3619999999999997</c:v>
                </c:pt>
                <c:pt idx="1263">
                  <c:v>2.3580000000000001</c:v>
                </c:pt>
                <c:pt idx="1264">
                  <c:v>2.3678000000000003</c:v>
                </c:pt>
                <c:pt idx="1265">
                  <c:v>2.3600000000000003</c:v>
                </c:pt>
                <c:pt idx="1266">
                  <c:v>2.3620000000000005</c:v>
                </c:pt>
                <c:pt idx="1267">
                  <c:v>2.3609999999999998</c:v>
                </c:pt>
                <c:pt idx="1268">
                  <c:v>2.3469999999999995</c:v>
                </c:pt>
                <c:pt idx="1269">
                  <c:v>2.3569999999999998</c:v>
                </c:pt>
                <c:pt idx="1270">
                  <c:v>2.3140999999999998</c:v>
                </c:pt>
                <c:pt idx="1271">
                  <c:v>2.3340000000000005</c:v>
                </c:pt>
                <c:pt idx="1272">
                  <c:v>2.319</c:v>
                </c:pt>
                <c:pt idx="1273">
                  <c:v>2.3119999999999994</c:v>
                </c:pt>
                <c:pt idx="1274">
                  <c:v>2.2889999999999997</c:v>
                </c:pt>
                <c:pt idx="1275">
                  <c:v>2.2909999999999995</c:v>
                </c:pt>
                <c:pt idx="1276">
                  <c:v>2.2989999999999995</c:v>
                </c:pt>
                <c:pt idx="1277">
                  <c:v>2.3089999999999997</c:v>
                </c:pt>
                <c:pt idx="1278">
                  <c:v>2.2970000000000006</c:v>
                </c:pt>
                <c:pt idx="1279">
                  <c:v>2.2919999999999998</c:v>
                </c:pt>
                <c:pt idx="1280">
                  <c:v>2.2490000000000001</c:v>
                </c:pt>
                <c:pt idx="1281">
                  <c:v>2.3370999999999995</c:v>
                </c:pt>
                <c:pt idx="1282">
                  <c:v>2.3199999999999998</c:v>
                </c:pt>
                <c:pt idx="1283">
                  <c:v>2.3260000000000001</c:v>
                </c:pt>
                <c:pt idx="1284">
                  <c:v>2.31</c:v>
                </c:pt>
                <c:pt idx="1285">
                  <c:v>2.3080000000000003</c:v>
                </c:pt>
                <c:pt idx="1286">
                  <c:v>2.3132000000000001</c:v>
                </c:pt>
                <c:pt idx="1287">
                  <c:v>2.2949999999999999</c:v>
                </c:pt>
                <c:pt idx="1288">
                  <c:v>2.3158999999999996</c:v>
                </c:pt>
                <c:pt idx="1289">
                  <c:v>2.2679</c:v>
                </c:pt>
                <c:pt idx="1290">
                  <c:v>2.2568999999999999</c:v>
                </c:pt>
                <c:pt idx="1291">
                  <c:v>2.2614999999999998</c:v>
                </c:pt>
                <c:pt idx="1292">
                  <c:v>2.2370999999999999</c:v>
                </c:pt>
                <c:pt idx="1293">
                  <c:v>2.2351000000000001</c:v>
                </c:pt>
                <c:pt idx="1294">
                  <c:v>2.2372000000000005</c:v>
                </c:pt>
                <c:pt idx="1295">
                  <c:v>2.1627999999999998</c:v>
                </c:pt>
                <c:pt idx="1296">
                  <c:v>2.2149999999999999</c:v>
                </c:pt>
                <c:pt idx="1297">
                  <c:v>2.1701000000000001</c:v>
                </c:pt>
                <c:pt idx="1298">
                  <c:v>2.1892</c:v>
                </c:pt>
                <c:pt idx="1299">
                  <c:v>2.2031999999999998</c:v>
                </c:pt>
                <c:pt idx="1300">
                  <c:v>2.2220000000000004</c:v>
                </c:pt>
                <c:pt idx="1301">
                  <c:v>2.1894</c:v>
                </c:pt>
                <c:pt idx="1302">
                  <c:v>2.1539999999999999</c:v>
                </c:pt>
                <c:pt idx="1303">
                  <c:v>2.1259999999999999</c:v>
                </c:pt>
                <c:pt idx="1304">
                  <c:v>2.13</c:v>
                </c:pt>
                <c:pt idx="1305">
                  <c:v>2.077</c:v>
                </c:pt>
                <c:pt idx="1306">
                  <c:v>2.0760000000000001</c:v>
                </c:pt>
                <c:pt idx="1307">
                  <c:v>2.133</c:v>
                </c:pt>
                <c:pt idx="1308">
                  <c:v>2.1411999999999995</c:v>
                </c:pt>
                <c:pt idx="1309">
                  <c:v>2.1709999999999998</c:v>
                </c:pt>
                <c:pt idx="1310">
                  <c:v>2.1709999999999994</c:v>
                </c:pt>
                <c:pt idx="1311">
                  <c:v>2.1779999999999995</c:v>
                </c:pt>
                <c:pt idx="1312">
                  <c:v>2.1880000000000002</c:v>
                </c:pt>
                <c:pt idx="1313">
                  <c:v>2.1604000000000001</c:v>
                </c:pt>
                <c:pt idx="1314">
                  <c:v>2.2116999999999996</c:v>
                </c:pt>
                <c:pt idx="1315">
                  <c:v>2.2083999999999997</c:v>
                </c:pt>
                <c:pt idx="1316">
                  <c:v>2.2069999999999999</c:v>
                </c:pt>
                <c:pt idx="1317">
                  <c:v>2.2265000000000006</c:v>
                </c:pt>
                <c:pt idx="1318">
                  <c:v>2.1855000000000002</c:v>
                </c:pt>
                <c:pt idx="1319">
                  <c:v>2.2039999999999997</c:v>
                </c:pt>
                <c:pt idx="1320">
                  <c:v>2.1850000000000001</c:v>
                </c:pt>
                <c:pt idx="1321">
                  <c:v>2.1566000000000001</c:v>
                </c:pt>
                <c:pt idx="1322">
                  <c:v>2.1483999999999996</c:v>
                </c:pt>
                <c:pt idx="1323">
                  <c:v>2.1639999999999997</c:v>
                </c:pt>
                <c:pt idx="1324">
                  <c:v>2.1585000000000001</c:v>
                </c:pt>
                <c:pt idx="1325">
                  <c:v>2.1955999999999998</c:v>
                </c:pt>
                <c:pt idx="1326">
                  <c:v>2.2516999999999996</c:v>
                </c:pt>
                <c:pt idx="1327">
                  <c:v>2.2660000000000005</c:v>
                </c:pt>
                <c:pt idx="1328">
                  <c:v>2.266</c:v>
                </c:pt>
                <c:pt idx="1329">
                  <c:v>2.2690000000000006</c:v>
                </c:pt>
                <c:pt idx="1330">
                  <c:v>2.2299999999999995</c:v>
                </c:pt>
                <c:pt idx="1331">
                  <c:v>2.2280000000000002</c:v>
                </c:pt>
                <c:pt idx="1332">
                  <c:v>2.1869000000000005</c:v>
                </c:pt>
                <c:pt idx="1333">
                  <c:v>2.1779999999999999</c:v>
                </c:pt>
                <c:pt idx="1334">
                  <c:v>2.1949999999999994</c:v>
                </c:pt>
                <c:pt idx="1335">
                  <c:v>2.2060000000000004</c:v>
                </c:pt>
                <c:pt idx="1336">
                  <c:v>2.1959999999999997</c:v>
                </c:pt>
                <c:pt idx="1337">
                  <c:v>2.1910000000000003</c:v>
                </c:pt>
                <c:pt idx="1338">
                  <c:v>2.1930000000000001</c:v>
                </c:pt>
                <c:pt idx="1339">
                  <c:v>2.202</c:v>
                </c:pt>
                <c:pt idx="1340">
                  <c:v>2.2187999999999999</c:v>
                </c:pt>
                <c:pt idx="1341">
                  <c:v>2.2000000000000002</c:v>
                </c:pt>
                <c:pt idx="1342">
                  <c:v>2.2650000000000001</c:v>
                </c:pt>
                <c:pt idx="1343">
                  <c:v>2.2629999999999999</c:v>
                </c:pt>
                <c:pt idx="1344">
                  <c:v>2.2473999999999998</c:v>
                </c:pt>
                <c:pt idx="1345">
                  <c:v>2.2734999999999994</c:v>
                </c:pt>
                <c:pt idx="1346">
                  <c:v>2.2909999999999999</c:v>
                </c:pt>
                <c:pt idx="1347">
                  <c:v>2.3069999999999995</c:v>
                </c:pt>
                <c:pt idx="1348">
                  <c:v>2.2840000000000003</c:v>
                </c:pt>
                <c:pt idx="1349">
                  <c:v>2.2850000000000001</c:v>
                </c:pt>
                <c:pt idx="1350">
                  <c:v>2.2839999999999998</c:v>
                </c:pt>
                <c:pt idx="1351">
                  <c:v>2.2700000000000005</c:v>
                </c:pt>
                <c:pt idx="1352">
                  <c:v>2.2570000000000006</c:v>
                </c:pt>
                <c:pt idx="1353">
                  <c:v>2.2534999999999998</c:v>
                </c:pt>
                <c:pt idx="1354">
                  <c:v>2.2480000000000002</c:v>
                </c:pt>
                <c:pt idx="1355">
                  <c:v>2.2619999999999996</c:v>
                </c:pt>
                <c:pt idx="1356">
                  <c:v>2.2769999999999997</c:v>
                </c:pt>
                <c:pt idx="1357">
                  <c:v>2.2960000000000003</c:v>
                </c:pt>
                <c:pt idx="1358">
                  <c:v>2.2989999999999999</c:v>
                </c:pt>
                <c:pt idx="1359">
                  <c:v>2.3020000000000005</c:v>
                </c:pt>
                <c:pt idx="1360">
                  <c:v>2.2838999999999996</c:v>
                </c:pt>
                <c:pt idx="1361">
                  <c:v>2.294</c:v>
                </c:pt>
                <c:pt idx="1362">
                  <c:v>2.2560000000000002</c:v>
                </c:pt>
                <c:pt idx="1363">
                  <c:v>2.2090000000000001</c:v>
                </c:pt>
                <c:pt idx="1364">
                  <c:v>2.2170000000000001</c:v>
                </c:pt>
                <c:pt idx="1365">
                  <c:v>2.2060000000000004</c:v>
                </c:pt>
                <c:pt idx="1366">
                  <c:v>2.2269999999999999</c:v>
                </c:pt>
                <c:pt idx="1367">
                  <c:v>2.2269999999999994</c:v>
                </c:pt>
                <c:pt idx="1368">
                  <c:v>2.2570000000000001</c:v>
                </c:pt>
                <c:pt idx="1369">
                  <c:v>2.2570000000000001</c:v>
                </c:pt>
                <c:pt idx="1370">
                  <c:v>2.2621000000000002</c:v>
                </c:pt>
                <c:pt idx="1371">
                  <c:v>2.2569999999999997</c:v>
                </c:pt>
                <c:pt idx="1372">
                  <c:v>2.2635000000000005</c:v>
                </c:pt>
                <c:pt idx="1373">
                  <c:v>2.2839999999999998</c:v>
                </c:pt>
                <c:pt idx="1374">
                  <c:v>2.2729999999999997</c:v>
                </c:pt>
                <c:pt idx="1375">
                  <c:v>2.2800000000000002</c:v>
                </c:pt>
                <c:pt idx="1376">
                  <c:v>2.2810000000000001</c:v>
                </c:pt>
                <c:pt idx="1377">
                  <c:v>2.2910000000000004</c:v>
                </c:pt>
                <c:pt idx="1378">
                  <c:v>2.2873000000000001</c:v>
                </c:pt>
                <c:pt idx="1379">
                  <c:v>2.2837999999999994</c:v>
                </c:pt>
                <c:pt idx="1380">
                  <c:v>2.2839999999999998</c:v>
                </c:pt>
                <c:pt idx="1381">
                  <c:v>2.2862999999999998</c:v>
                </c:pt>
                <c:pt idx="1382">
                  <c:v>2.2840000000000003</c:v>
                </c:pt>
                <c:pt idx="1383">
                  <c:v>2.2759999999999998</c:v>
                </c:pt>
                <c:pt idx="1384">
                  <c:v>2.2951999999999999</c:v>
                </c:pt>
                <c:pt idx="1385">
                  <c:v>2.3000000000000003</c:v>
                </c:pt>
                <c:pt idx="1386">
                  <c:v>2.3069999999999999</c:v>
                </c:pt>
                <c:pt idx="1387">
                  <c:v>2.3200000000000003</c:v>
                </c:pt>
                <c:pt idx="1388">
                  <c:v>2.2960000000000003</c:v>
                </c:pt>
                <c:pt idx="1389">
                  <c:v>2.2823000000000002</c:v>
                </c:pt>
                <c:pt idx="1390">
                  <c:v>2.2510000000000003</c:v>
                </c:pt>
                <c:pt idx="1391">
                  <c:v>2.2349999999999999</c:v>
                </c:pt>
                <c:pt idx="1392">
                  <c:v>2.2380000000000004</c:v>
                </c:pt>
                <c:pt idx="1393">
                  <c:v>2.2390000000000003</c:v>
                </c:pt>
                <c:pt idx="1394">
                  <c:v>2.2079999999999997</c:v>
                </c:pt>
                <c:pt idx="1395">
                  <c:v>2.2008000000000001</c:v>
                </c:pt>
                <c:pt idx="1396">
                  <c:v>2.2031999999999998</c:v>
                </c:pt>
                <c:pt idx="1397">
                  <c:v>2.2309999999999999</c:v>
                </c:pt>
                <c:pt idx="1398">
                  <c:v>2.1970000000000001</c:v>
                </c:pt>
                <c:pt idx="1399">
                  <c:v>2.2050000000000001</c:v>
                </c:pt>
                <c:pt idx="1400">
                  <c:v>2.17</c:v>
                </c:pt>
                <c:pt idx="1401">
                  <c:v>2.1580000000000004</c:v>
                </c:pt>
                <c:pt idx="1402">
                  <c:v>2.1539999999999995</c:v>
                </c:pt>
                <c:pt idx="1403">
                  <c:v>2.1560000000000001</c:v>
                </c:pt>
                <c:pt idx="1404">
                  <c:v>2.1840000000000002</c:v>
                </c:pt>
                <c:pt idx="1405">
                  <c:v>2.1550000000000002</c:v>
                </c:pt>
                <c:pt idx="1406">
                  <c:v>2.1360000000000001</c:v>
                </c:pt>
                <c:pt idx="1407">
                  <c:v>2.1619999999999999</c:v>
                </c:pt>
                <c:pt idx="1408">
                  <c:v>2.1640000000000001</c:v>
                </c:pt>
                <c:pt idx="1409">
                  <c:v>2.11</c:v>
                </c:pt>
                <c:pt idx="1410">
                  <c:v>2.133</c:v>
                </c:pt>
                <c:pt idx="1411">
                  <c:v>2.1150000000000002</c:v>
                </c:pt>
                <c:pt idx="1412">
                  <c:v>2.1110000000000002</c:v>
                </c:pt>
                <c:pt idx="1413">
                  <c:v>2.105</c:v>
                </c:pt>
                <c:pt idx="1414">
                  <c:v>2.1219999999999999</c:v>
                </c:pt>
                <c:pt idx="1415">
                  <c:v>2.1329999999999996</c:v>
                </c:pt>
                <c:pt idx="1416">
                  <c:v>2.0989999999999998</c:v>
                </c:pt>
                <c:pt idx="1417">
                  <c:v>2.077</c:v>
                </c:pt>
                <c:pt idx="1418">
                  <c:v>2.077</c:v>
                </c:pt>
                <c:pt idx="1419">
                  <c:v>2.0649999999999999</c:v>
                </c:pt>
                <c:pt idx="1420">
                  <c:v>2.0670000000000002</c:v>
                </c:pt>
                <c:pt idx="1421">
                  <c:v>2.0305</c:v>
                </c:pt>
                <c:pt idx="1422">
                  <c:v>1.9850000000000001</c:v>
                </c:pt>
                <c:pt idx="1423">
                  <c:v>1.9790000000000001</c:v>
                </c:pt>
                <c:pt idx="1424">
                  <c:v>1.9910000000000001</c:v>
                </c:pt>
                <c:pt idx="1425">
                  <c:v>2.0300000000000002</c:v>
                </c:pt>
                <c:pt idx="1426">
                  <c:v>2.0695999999999994</c:v>
                </c:pt>
                <c:pt idx="1427">
                  <c:v>2.0651999999999999</c:v>
                </c:pt>
                <c:pt idx="1428">
                  <c:v>2.0680000000000001</c:v>
                </c:pt>
                <c:pt idx="1429">
                  <c:v>2.0460000000000003</c:v>
                </c:pt>
                <c:pt idx="1430">
                  <c:v>2.0610000000000004</c:v>
                </c:pt>
                <c:pt idx="1431">
                  <c:v>2.0489999999999999</c:v>
                </c:pt>
                <c:pt idx="1432">
                  <c:v>2.0600000000000005</c:v>
                </c:pt>
                <c:pt idx="1433">
                  <c:v>2.0499999999999998</c:v>
                </c:pt>
                <c:pt idx="1434">
                  <c:v>1.9990000000000001</c:v>
                </c:pt>
                <c:pt idx="1435">
                  <c:v>2.0034999999999998</c:v>
                </c:pt>
                <c:pt idx="1436">
                  <c:v>1.9939999999999998</c:v>
                </c:pt>
                <c:pt idx="1437">
                  <c:v>2.04</c:v>
                </c:pt>
                <c:pt idx="1438">
                  <c:v>2.0469999999999997</c:v>
                </c:pt>
                <c:pt idx="1439">
                  <c:v>2.0649999999999999</c:v>
                </c:pt>
                <c:pt idx="1440">
                  <c:v>2.0819999999999999</c:v>
                </c:pt>
                <c:pt idx="1441">
                  <c:v>2.0920000000000001</c:v>
                </c:pt>
                <c:pt idx="1442">
                  <c:v>2.1</c:v>
                </c:pt>
                <c:pt idx="1443">
                  <c:v>2.1319999999999997</c:v>
                </c:pt>
                <c:pt idx="1444">
                  <c:v>2.1360000000000001</c:v>
                </c:pt>
                <c:pt idx="1445">
                  <c:v>2.0920000000000001</c:v>
                </c:pt>
                <c:pt idx="1446">
                  <c:v>2.1040000000000001</c:v>
                </c:pt>
                <c:pt idx="1447">
                  <c:v>2.0989999999999998</c:v>
                </c:pt>
                <c:pt idx="1448">
                  <c:v>2.1110000000000002</c:v>
                </c:pt>
                <c:pt idx="1449">
                  <c:v>2.1280000000000001</c:v>
                </c:pt>
                <c:pt idx="1450">
                  <c:v>2.1050000000000004</c:v>
                </c:pt>
                <c:pt idx="1451">
                  <c:v>2.1209999999999996</c:v>
                </c:pt>
                <c:pt idx="1452">
                  <c:v>2.0979999999999999</c:v>
                </c:pt>
                <c:pt idx="1453">
                  <c:v>2.0869999999999997</c:v>
                </c:pt>
                <c:pt idx="1454">
                  <c:v>2.1019999999999999</c:v>
                </c:pt>
                <c:pt idx="1455">
                  <c:v>2.101</c:v>
                </c:pt>
                <c:pt idx="1456">
                  <c:v>2.0449999999999999</c:v>
                </c:pt>
                <c:pt idx="1457">
                  <c:v>2.0169999999999999</c:v>
                </c:pt>
                <c:pt idx="1458">
                  <c:v>1.9789999999999996</c:v>
                </c:pt>
                <c:pt idx="1459">
                  <c:v>1.9819999999999998</c:v>
                </c:pt>
                <c:pt idx="1460">
                  <c:v>2.0140000000000002</c:v>
                </c:pt>
                <c:pt idx="1461">
                  <c:v>1.9940000000000002</c:v>
                </c:pt>
                <c:pt idx="1462">
                  <c:v>1.9963000000000002</c:v>
                </c:pt>
                <c:pt idx="1463">
                  <c:v>1.9450000000000003</c:v>
                </c:pt>
                <c:pt idx="1464">
                  <c:v>1.9399999999999997</c:v>
                </c:pt>
                <c:pt idx="1465">
                  <c:v>1.913</c:v>
                </c:pt>
                <c:pt idx="1466">
                  <c:v>1.9088000000000001</c:v>
                </c:pt>
                <c:pt idx="1467">
                  <c:v>1.8902000000000001</c:v>
                </c:pt>
                <c:pt idx="1468">
                  <c:v>1.8959999999999999</c:v>
                </c:pt>
                <c:pt idx="1469">
                  <c:v>1.8789999999999998</c:v>
                </c:pt>
                <c:pt idx="1470">
                  <c:v>1.883</c:v>
                </c:pt>
                <c:pt idx="1471">
                  <c:v>1.9104999999999999</c:v>
                </c:pt>
                <c:pt idx="1472">
                  <c:v>1.895</c:v>
                </c:pt>
                <c:pt idx="1473">
                  <c:v>1.9043000000000001</c:v>
                </c:pt>
                <c:pt idx="1474">
                  <c:v>1.9109999999999998</c:v>
                </c:pt>
                <c:pt idx="1475">
                  <c:v>1.9550000000000001</c:v>
                </c:pt>
                <c:pt idx="1476">
                  <c:v>2</c:v>
                </c:pt>
                <c:pt idx="1477">
                  <c:v>1.9690000000000003</c:v>
                </c:pt>
                <c:pt idx="1478">
                  <c:v>1.9410000000000001</c:v>
                </c:pt>
                <c:pt idx="1479">
                  <c:v>1.9179999999999997</c:v>
                </c:pt>
                <c:pt idx="1480">
                  <c:v>1.9250000000000003</c:v>
                </c:pt>
                <c:pt idx="1481">
                  <c:v>1.96</c:v>
                </c:pt>
                <c:pt idx="1482">
                  <c:v>1.944</c:v>
                </c:pt>
                <c:pt idx="1483">
                  <c:v>1.9650000000000001</c:v>
                </c:pt>
                <c:pt idx="1484">
                  <c:v>1.9949999999999999</c:v>
                </c:pt>
                <c:pt idx="1485">
                  <c:v>1.9829999999999999</c:v>
                </c:pt>
                <c:pt idx="1486">
                  <c:v>2</c:v>
                </c:pt>
                <c:pt idx="1487">
                  <c:v>2.0489999999999999</c:v>
                </c:pt>
                <c:pt idx="1488">
                  <c:v>2.04</c:v>
                </c:pt>
                <c:pt idx="1489">
                  <c:v>2.0299999999999998</c:v>
                </c:pt>
                <c:pt idx="1490">
                  <c:v>1.9880000000000004</c:v>
                </c:pt>
                <c:pt idx="1491">
                  <c:v>1.9710000000000001</c:v>
                </c:pt>
                <c:pt idx="1492">
                  <c:v>1.9619999999999997</c:v>
                </c:pt>
                <c:pt idx="1493">
                  <c:v>1.9790000000000001</c:v>
                </c:pt>
                <c:pt idx="1494">
                  <c:v>1.9469999999999998</c:v>
                </c:pt>
                <c:pt idx="1495">
                  <c:v>1.9735</c:v>
                </c:pt>
                <c:pt idx="1496">
                  <c:v>1.9310000000000003</c:v>
                </c:pt>
                <c:pt idx="1497">
                  <c:v>1.8900000000000001</c:v>
                </c:pt>
                <c:pt idx="1498">
                  <c:v>1.8940000000000001</c:v>
                </c:pt>
                <c:pt idx="1499">
                  <c:v>1.9100000000000001</c:v>
                </c:pt>
                <c:pt idx="1500">
                  <c:v>1.8929999999999998</c:v>
                </c:pt>
                <c:pt idx="1501">
                  <c:v>1.88</c:v>
                </c:pt>
                <c:pt idx="1502">
                  <c:v>1.9120000000000001</c:v>
                </c:pt>
                <c:pt idx="1503">
                  <c:v>1.9200999999999999</c:v>
                </c:pt>
                <c:pt idx="1504">
                  <c:v>1.8779999999999997</c:v>
                </c:pt>
                <c:pt idx="1505">
                  <c:v>1.8969999999999998</c:v>
                </c:pt>
                <c:pt idx="1506">
                  <c:v>1.9234999999999998</c:v>
                </c:pt>
                <c:pt idx="1507">
                  <c:v>1.9630000000000001</c:v>
                </c:pt>
                <c:pt idx="1508">
                  <c:v>1.9330000000000001</c:v>
                </c:pt>
                <c:pt idx="1509">
                  <c:v>1.9605000000000001</c:v>
                </c:pt>
                <c:pt idx="1510">
                  <c:v>1.9460000000000002</c:v>
                </c:pt>
                <c:pt idx="1511">
                  <c:v>1.9582000000000002</c:v>
                </c:pt>
                <c:pt idx="1512">
                  <c:v>1.9821</c:v>
                </c:pt>
                <c:pt idx="1513">
                  <c:v>2.0089999999999995</c:v>
                </c:pt>
                <c:pt idx="1514">
                  <c:v>2.0119999999999996</c:v>
                </c:pt>
                <c:pt idx="1515">
                  <c:v>2.0150000000000001</c:v>
                </c:pt>
                <c:pt idx="1516">
                  <c:v>2.0270000000000001</c:v>
                </c:pt>
                <c:pt idx="1517">
                  <c:v>2.0167999999999999</c:v>
                </c:pt>
                <c:pt idx="1518">
                  <c:v>2.0162999999999998</c:v>
                </c:pt>
                <c:pt idx="1519">
                  <c:v>1.9989999999999997</c:v>
                </c:pt>
                <c:pt idx="1520">
                  <c:v>1.9694000000000003</c:v>
                </c:pt>
                <c:pt idx="1521">
                  <c:v>1.9370000000000001</c:v>
                </c:pt>
                <c:pt idx="1522">
                  <c:v>1.9589999999999999</c:v>
                </c:pt>
                <c:pt idx="1523">
                  <c:v>1.9910000000000001</c:v>
                </c:pt>
                <c:pt idx="1524">
                  <c:v>2.048</c:v>
                </c:pt>
                <c:pt idx="1525">
                  <c:v>2.0609999999999999</c:v>
                </c:pt>
                <c:pt idx="1526">
                  <c:v>2.0740000000000003</c:v>
                </c:pt>
                <c:pt idx="1527">
                  <c:v>2.0305</c:v>
                </c:pt>
                <c:pt idx="1528">
                  <c:v>2.0999999999999996</c:v>
                </c:pt>
                <c:pt idx="1529">
                  <c:v>2.0900000000000003</c:v>
                </c:pt>
                <c:pt idx="1530">
                  <c:v>2.0530999999999997</c:v>
                </c:pt>
                <c:pt idx="1531">
                  <c:v>2.0285000000000002</c:v>
                </c:pt>
                <c:pt idx="1532">
                  <c:v>2.0059999999999998</c:v>
                </c:pt>
                <c:pt idx="1533">
                  <c:v>2.024</c:v>
                </c:pt>
                <c:pt idx="1534">
                  <c:v>2.0354999999999999</c:v>
                </c:pt>
                <c:pt idx="1535">
                  <c:v>2.0319999999999996</c:v>
                </c:pt>
                <c:pt idx="1536">
                  <c:v>2.0339999999999998</c:v>
                </c:pt>
                <c:pt idx="1537">
                  <c:v>2.04</c:v>
                </c:pt>
                <c:pt idx="1538">
                  <c:v>2.0370000000000004</c:v>
                </c:pt>
                <c:pt idx="1539">
                  <c:v>2.0270000000000001</c:v>
                </c:pt>
                <c:pt idx="1540">
                  <c:v>2.024</c:v>
                </c:pt>
                <c:pt idx="1541">
                  <c:v>2.016</c:v>
                </c:pt>
                <c:pt idx="1542">
                  <c:v>2.016</c:v>
                </c:pt>
                <c:pt idx="1543">
                  <c:v>2.0674000000000001</c:v>
                </c:pt>
                <c:pt idx="1544">
                  <c:v>2.0249999999999999</c:v>
                </c:pt>
                <c:pt idx="1545">
                  <c:v>2.0540000000000003</c:v>
                </c:pt>
                <c:pt idx="1546">
                  <c:v>2.0667</c:v>
                </c:pt>
                <c:pt idx="1547">
                  <c:v>2.0757000000000003</c:v>
                </c:pt>
                <c:pt idx="1548">
                  <c:v>2.0452999999999997</c:v>
                </c:pt>
                <c:pt idx="1549">
                  <c:v>2.0428000000000002</c:v>
                </c:pt>
                <c:pt idx="1550">
                  <c:v>2.0420000000000003</c:v>
                </c:pt>
                <c:pt idx="1551">
                  <c:v>2.0709999999999997</c:v>
                </c:pt>
                <c:pt idx="1552">
                  <c:v>2.056</c:v>
                </c:pt>
                <c:pt idx="1553">
                  <c:v>2.0825</c:v>
                </c:pt>
                <c:pt idx="1554">
                  <c:v>2.1044</c:v>
                </c:pt>
                <c:pt idx="1555">
                  <c:v>2.0910000000000002</c:v>
                </c:pt>
                <c:pt idx="1556">
                  <c:v>2.1036000000000001</c:v>
                </c:pt>
                <c:pt idx="1557">
                  <c:v>2.0949999999999998</c:v>
                </c:pt>
                <c:pt idx="1558">
                  <c:v>2.0859999999999999</c:v>
                </c:pt>
                <c:pt idx="1559">
                  <c:v>2.0880000000000001</c:v>
                </c:pt>
                <c:pt idx="1560">
                  <c:v>2.1479999999999997</c:v>
                </c:pt>
                <c:pt idx="1561">
                  <c:v>2.0569999999999999</c:v>
                </c:pt>
                <c:pt idx="1562">
                  <c:v>2.0533000000000001</c:v>
                </c:pt>
                <c:pt idx="1563">
                  <c:v>2.0740000000000003</c:v>
                </c:pt>
                <c:pt idx="1564">
                  <c:v>2.1120000000000001</c:v>
                </c:pt>
                <c:pt idx="1565">
                  <c:v>2.0590000000000002</c:v>
                </c:pt>
                <c:pt idx="1566">
                  <c:v>2.0952999999999999</c:v>
                </c:pt>
                <c:pt idx="1567">
                  <c:v>2.0739999999999998</c:v>
                </c:pt>
                <c:pt idx="1568">
                  <c:v>2.06</c:v>
                </c:pt>
                <c:pt idx="1569">
                  <c:v>2.0409999999999999</c:v>
                </c:pt>
                <c:pt idx="1570">
                  <c:v>2.0720000000000001</c:v>
                </c:pt>
                <c:pt idx="1571">
                  <c:v>2.0680000000000001</c:v>
                </c:pt>
                <c:pt idx="1572">
                  <c:v>2.0759999999999996</c:v>
                </c:pt>
                <c:pt idx="1573">
                  <c:v>2.0890000000000004</c:v>
                </c:pt>
                <c:pt idx="1574">
                  <c:v>2.0990000000000002</c:v>
                </c:pt>
                <c:pt idx="1575">
                  <c:v>2.0700000000000003</c:v>
                </c:pt>
                <c:pt idx="1576">
                  <c:v>2.0790000000000002</c:v>
                </c:pt>
                <c:pt idx="1577">
                  <c:v>2.0897999999999999</c:v>
                </c:pt>
                <c:pt idx="1578">
                  <c:v>2.0937999999999999</c:v>
                </c:pt>
                <c:pt idx="1579">
                  <c:v>2.0699999999999998</c:v>
                </c:pt>
                <c:pt idx="1580">
                  <c:v>2.0599999999999996</c:v>
                </c:pt>
                <c:pt idx="1581">
                  <c:v>2.0510000000000002</c:v>
                </c:pt>
                <c:pt idx="1582">
                  <c:v>2.056</c:v>
                </c:pt>
                <c:pt idx="1583">
                  <c:v>2.0059999999999998</c:v>
                </c:pt>
                <c:pt idx="1584">
                  <c:v>2.0140000000000002</c:v>
                </c:pt>
                <c:pt idx="1585">
                  <c:v>2.0010000000000003</c:v>
                </c:pt>
                <c:pt idx="1586">
                  <c:v>2.0299999999999998</c:v>
                </c:pt>
                <c:pt idx="1587">
                  <c:v>2.0110000000000001</c:v>
                </c:pt>
                <c:pt idx="1588">
                  <c:v>1.9809999999999999</c:v>
                </c:pt>
                <c:pt idx="1589">
                  <c:v>2.0179999999999998</c:v>
                </c:pt>
                <c:pt idx="1590">
                  <c:v>2.0216000000000003</c:v>
                </c:pt>
                <c:pt idx="1591">
                  <c:v>2.0309999999999997</c:v>
                </c:pt>
                <c:pt idx="1592">
                  <c:v>2.0179999999999998</c:v>
                </c:pt>
                <c:pt idx="1593">
                  <c:v>2.0209999999999999</c:v>
                </c:pt>
                <c:pt idx="1594">
                  <c:v>2.0247999999999999</c:v>
                </c:pt>
                <c:pt idx="1595">
                  <c:v>2.0269999999999997</c:v>
                </c:pt>
                <c:pt idx="1596">
                  <c:v>2.0150000000000001</c:v>
                </c:pt>
                <c:pt idx="1597">
                  <c:v>2.0339999999999998</c:v>
                </c:pt>
                <c:pt idx="1598">
                  <c:v>2.0070000000000001</c:v>
                </c:pt>
                <c:pt idx="1599">
                  <c:v>2</c:v>
                </c:pt>
                <c:pt idx="1600">
                  <c:v>1.964</c:v>
                </c:pt>
                <c:pt idx="1601">
                  <c:v>1.948</c:v>
                </c:pt>
                <c:pt idx="1602">
                  <c:v>1.9540000000000002</c:v>
                </c:pt>
                <c:pt idx="1603">
                  <c:v>1.9180000000000001</c:v>
                </c:pt>
                <c:pt idx="1604">
                  <c:v>1.8679999999999999</c:v>
                </c:pt>
                <c:pt idx="1605">
                  <c:v>1.899</c:v>
                </c:pt>
                <c:pt idx="1606">
                  <c:v>1.8840000000000001</c:v>
                </c:pt>
                <c:pt idx="1607">
                  <c:v>1.8220000000000001</c:v>
                </c:pt>
                <c:pt idx="1608">
                  <c:v>1.8829999999999998</c:v>
                </c:pt>
                <c:pt idx="1609">
                  <c:v>1.9180000000000001</c:v>
                </c:pt>
                <c:pt idx="1610">
                  <c:v>1.9540000000000002</c:v>
                </c:pt>
                <c:pt idx="1611">
                  <c:v>1.875</c:v>
                </c:pt>
                <c:pt idx="1612">
                  <c:v>2.0760000000000001</c:v>
                </c:pt>
                <c:pt idx="1613">
                  <c:v>1.5920000000000001</c:v>
                </c:pt>
                <c:pt idx="1614">
                  <c:v>1.6430000000000002</c:v>
                </c:pt>
                <c:pt idx="1615">
                  <c:v>1.706</c:v>
                </c:pt>
                <c:pt idx="1616">
                  <c:v>1.3239999999999998</c:v>
                </c:pt>
                <c:pt idx="1617">
                  <c:v>1.6779999999999999</c:v>
                </c:pt>
                <c:pt idx="1618">
                  <c:v>1.5589999999999999</c:v>
                </c:pt>
                <c:pt idx="1619">
                  <c:v>1.51</c:v>
                </c:pt>
                <c:pt idx="1620">
                  <c:v>1.3872</c:v>
                </c:pt>
                <c:pt idx="1621">
                  <c:v>1.3980999999999999</c:v>
                </c:pt>
                <c:pt idx="1622">
                  <c:v>1.575</c:v>
                </c:pt>
                <c:pt idx="1623">
                  <c:v>1.605</c:v>
                </c:pt>
                <c:pt idx="1624">
                  <c:v>1.6750000000000003</c:v>
                </c:pt>
                <c:pt idx="1625">
                  <c:v>1.7770000000000001</c:v>
                </c:pt>
                <c:pt idx="1626">
                  <c:v>1.7809999999999999</c:v>
                </c:pt>
                <c:pt idx="1627">
                  <c:v>1.9979999999999998</c:v>
                </c:pt>
                <c:pt idx="1628">
                  <c:v>1.73</c:v>
                </c:pt>
                <c:pt idx="1629">
                  <c:v>1.6780000000000004</c:v>
                </c:pt>
                <c:pt idx="1630">
                  <c:v>1.643</c:v>
                </c:pt>
                <c:pt idx="1631">
                  <c:v>1.7210000000000001</c:v>
                </c:pt>
                <c:pt idx="1632">
                  <c:v>1.7359999999999998</c:v>
                </c:pt>
                <c:pt idx="1633">
                  <c:v>1.8110000000000002</c:v>
                </c:pt>
                <c:pt idx="1634">
                  <c:v>1.7999999999999998</c:v>
                </c:pt>
                <c:pt idx="1635">
                  <c:v>1.87</c:v>
                </c:pt>
                <c:pt idx="1636">
                  <c:v>1.9210000000000003</c:v>
                </c:pt>
                <c:pt idx="1637">
                  <c:v>1.8737999999999997</c:v>
                </c:pt>
                <c:pt idx="1638">
                  <c:v>1.9280000000000002</c:v>
                </c:pt>
                <c:pt idx="1639">
                  <c:v>1.98</c:v>
                </c:pt>
                <c:pt idx="1640">
                  <c:v>1.8539999999999996</c:v>
                </c:pt>
                <c:pt idx="1641">
                  <c:v>1.7629999999999999</c:v>
                </c:pt>
                <c:pt idx="1642">
                  <c:v>1.6830000000000001</c:v>
                </c:pt>
                <c:pt idx="1643">
                  <c:v>1.7110000000000001</c:v>
                </c:pt>
                <c:pt idx="1644">
                  <c:v>1.742</c:v>
                </c:pt>
                <c:pt idx="1645">
                  <c:v>1.8260000000000001</c:v>
                </c:pt>
                <c:pt idx="1646">
                  <c:v>1.8030000000000004</c:v>
                </c:pt>
                <c:pt idx="1647">
                  <c:v>1.8219999999999998</c:v>
                </c:pt>
                <c:pt idx="1648">
                  <c:v>1.9077999999999997</c:v>
                </c:pt>
                <c:pt idx="1649">
                  <c:v>1.8420000000000001</c:v>
                </c:pt>
                <c:pt idx="1650">
                  <c:v>1.8470000000000002</c:v>
                </c:pt>
                <c:pt idx="1651">
                  <c:v>1.8069999999999999</c:v>
                </c:pt>
                <c:pt idx="1652">
                  <c:v>1.8029999999999999</c:v>
                </c:pt>
                <c:pt idx="1653">
                  <c:v>1.8250000000000002</c:v>
                </c:pt>
                <c:pt idx="1654">
                  <c:v>1.8160000000000001</c:v>
                </c:pt>
                <c:pt idx="1655">
                  <c:v>1.8040000000000003</c:v>
                </c:pt>
                <c:pt idx="1656">
                  <c:v>1.7709999999999999</c:v>
                </c:pt>
                <c:pt idx="1657">
                  <c:v>1.7729999999999999</c:v>
                </c:pt>
                <c:pt idx="1658">
                  <c:v>1.8010000000000002</c:v>
                </c:pt>
                <c:pt idx="1659">
                  <c:v>1.754</c:v>
                </c:pt>
                <c:pt idx="1660">
                  <c:v>1.7289999999999999</c:v>
                </c:pt>
                <c:pt idx="1661">
                  <c:v>1.6900000000000004</c:v>
                </c:pt>
                <c:pt idx="1662">
                  <c:v>1.7210000000000001</c:v>
                </c:pt>
                <c:pt idx="1663">
                  <c:v>1.7709999999999999</c:v>
                </c:pt>
                <c:pt idx="1664">
                  <c:v>1.7609999999999997</c:v>
                </c:pt>
                <c:pt idx="1665">
                  <c:v>1.778</c:v>
                </c:pt>
                <c:pt idx="1666">
                  <c:v>1.7420000000000002</c:v>
                </c:pt>
                <c:pt idx="1667">
                  <c:v>1.7359999999999998</c:v>
                </c:pt>
                <c:pt idx="1668">
                  <c:v>1.6219999999999999</c:v>
                </c:pt>
                <c:pt idx="1669">
                  <c:v>1.7430000000000003</c:v>
                </c:pt>
                <c:pt idx="1670">
                  <c:v>1.7631999999999999</c:v>
                </c:pt>
                <c:pt idx="1671">
                  <c:v>1.7819999999999998</c:v>
                </c:pt>
                <c:pt idx="1672">
                  <c:v>1.7790000000000001</c:v>
                </c:pt>
                <c:pt idx="1673">
                  <c:v>1.8099999999999998</c:v>
                </c:pt>
                <c:pt idx="1674">
                  <c:v>1.7940999999999998</c:v>
                </c:pt>
                <c:pt idx="1675">
                  <c:v>1.8179999999999998</c:v>
                </c:pt>
                <c:pt idx="1676">
                  <c:v>1.8540000000000001</c:v>
                </c:pt>
                <c:pt idx="1677">
                  <c:v>1.887</c:v>
                </c:pt>
                <c:pt idx="1678">
                  <c:v>1.9019999999999999</c:v>
                </c:pt>
                <c:pt idx="1679">
                  <c:v>1.8300000000000003</c:v>
                </c:pt>
                <c:pt idx="1680">
                  <c:v>1.8120000000000001</c:v>
                </c:pt>
                <c:pt idx="1681">
                  <c:v>1.7739999999999998</c:v>
                </c:pt>
                <c:pt idx="1682">
                  <c:v>1.748</c:v>
                </c:pt>
                <c:pt idx="1683">
                  <c:v>1.7610000000000001</c:v>
                </c:pt>
                <c:pt idx="1684">
                  <c:v>1.7849999999999999</c:v>
                </c:pt>
                <c:pt idx="1685">
                  <c:v>1.653</c:v>
                </c:pt>
                <c:pt idx="1686">
                  <c:v>1.7730000000000001</c:v>
                </c:pt>
                <c:pt idx="1687">
                  <c:v>1.8109999999999999</c:v>
                </c:pt>
                <c:pt idx="1688">
                  <c:v>1.8260000000000001</c:v>
                </c:pt>
                <c:pt idx="1689">
                  <c:v>1.861</c:v>
                </c:pt>
                <c:pt idx="1690">
                  <c:v>1.8079999999999998</c:v>
                </c:pt>
                <c:pt idx="1691">
                  <c:v>1.829</c:v>
                </c:pt>
                <c:pt idx="1692">
                  <c:v>1.7969999999999997</c:v>
                </c:pt>
                <c:pt idx="1693">
                  <c:v>1.8119999999999998</c:v>
                </c:pt>
                <c:pt idx="1694">
                  <c:v>1.8089999999999997</c:v>
                </c:pt>
                <c:pt idx="1695">
                  <c:v>1.8540000000000001</c:v>
                </c:pt>
                <c:pt idx="1696">
                  <c:v>1.8640000000000001</c:v>
                </c:pt>
                <c:pt idx="1697">
                  <c:v>1.875</c:v>
                </c:pt>
                <c:pt idx="1698">
                  <c:v>1.9019999999999997</c:v>
                </c:pt>
                <c:pt idx="1699">
                  <c:v>1.8659999999999999</c:v>
                </c:pt>
                <c:pt idx="1700">
                  <c:v>1.8450000000000002</c:v>
                </c:pt>
                <c:pt idx="1701">
                  <c:v>1.8280000000000001</c:v>
                </c:pt>
                <c:pt idx="1702">
                  <c:v>1.8339999999999999</c:v>
                </c:pt>
                <c:pt idx="1703">
                  <c:v>1.8729999999999998</c:v>
                </c:pt>
                <c:pt idx="1704">
                  <c:v>1.8340000000000001</c:v>
                </c:pt>
                <c:pt idx="1705">
                  <c:v>1.8140000000000001</c:v>
                </c:pt>
                <c:pt idx="1706">
                  <c:v>1.821</c:v>
                </c:pt>
                <c:pt idx="1707">
                  <c:v>1.8860000000000001</c:v>
                </c:pt>
                <c:pt idx="1708">
                  <c:v>1.8509999999999998</c:v>
                </c:pt>
                <c:pt idx="1709">
                  <c:v>1.8810000000000002</c:v>
                </c:pt>
                <c:pt idx="1710">
                  <c:v>1.87</c:v>
                </c:pt>
                <c:pt idx="1711">
                  <c:v>1.8620000000000001</c:v>
                </c:pt>
                <c:pt idx="1712">
                  <c:v>1.8919999999999999</c:v>
                </c:pt>
                <c:pt idx="1713">
                  <c:v>1.863</c:v>
                </c:pt>
                <c:pt idx="1714">
                  <c:v>1.8570000000000002</c:v>
                </c:pt>
                <c:pt idx="1715">
                  <c:v>1.8810000000000002</c:v>
                </c:pt>
                <c:pt idx="1716">
                  <c:v>1.8780000000000001</c:v>
                </c:pt>
                <c:pt idx="1717">
                  <c:v>1.8660000000000001</c:v>
                </c:pt>
                <c:pt idx="1718">
                  <c:v>1.9030000000000005</c:v>
                </c:pt>
                <c:pt idx="1719">
                  <c:v>1.8780000000000003</c:v>
                </c:pt>
                <c:pt idx="1720">
                  <c:v>1.919</c:v>
                </c:pt>
                <c:pt idx="1721">
                  <c:v>1.9260000000000002</c:v>
                </c:pt>
                <c:pt idx="1722">
                  <c:v>1.9410000000000003</c:v>
                </c:pt>
                <c:pt idx="1723">
                  <c:v>1.9379999999999997</c:v>
                </c:pt>
                <c:pt idx="1724">
                  <c:v>1.9489999999999998</c:v>
                </c:pt>
                <c:pt idx="1725">
                  <c:v>1.9700000000000002</c:v>
                </c:pt>
                <c:pt idx="1726">
                  <c:v>1.9590000000000003</c:v>
                </c:pt>
                <c:pt idx="1727">
                  <c:v>1.9520000000000002</c:v>
                </c:pt>
                <c:pt idx="1728">
                  <c:v>1.972</c:v>
                </c:pt>
                <c:pt idx="1729">
                  <c:v>2.0000000000000004</c:v>
                </c:pt>
                <c:pt idx="1730">
                  <c:v>1.986</c:v>
                </c:pt>
                <c:pt idx="1731">
                  <c:v>1.944</c:v>
                </c:pt>
                <c:pt idx="1732">
                  <c:v>1.9409999999999998</c:v>
                </c:pt>
                <c:pt idx="1733">
                  <c:v>1.9950000000000003</c:v>
                </c:pt>
                <c:pt idx="1734">
                  <c:v>2.0210000000000004</c:v>
                </c:pt>
                <c:pt idx="1735">
                  <c:v>2.0339999999999998</c:v>
                </c:pt>
                <c:pt idx="1736">
                  <c:v>2.0620000000000003</c:v>
                </c:pt>
                <c:pt idx="1737">
                  <c:v>2.1029999999999998</c:v>
                </c:pt>
                <c:pt idx="1738">
                  <c:v>2.1500000000000004</c:v>
                </c:pt>
                <c:pt idx="1739">
                  <c:v>2.13</c:v>
                </c:pt>
                <c:pt idx="1740">
                  <c:v>2.085</c:v>
                </c:pt>
                <c:pt idx="1741">
                  <c:v>2.0669999999999997</c:v>
                </c:pt>
                <c:pt idx="1742">
                  <c:v>2.093</c:v>
                </c:pt>
                <c:pt idx="1743">
                  <c:v>2.1049999999999995</c:v>
                </c:pt>
                <c:pt idx="1744">
                  <c:v>2.1029999999999998</c:v>
                </c:pt>
                <c:pt idx="1745">
                  <c:v>2.141</c:v>
                </c:pt>
                <c:pt idx="1746">
                  <c:v>2.1349999999999998</c:v>
                </c:pt>
                <c:pt idx="1747">
                  <c:v>2.0960000000000001</c:v>
                </c:pt>
                <c:pt idx="1748">
                  <c:v>2.0950000000000002</c:v>
                </c:pt>
                <c:pt idx="1749">
                  <c:v>2.0880000000000001</c:v>
                </c:pt>
                <c:pt idx="1750">
                  <c:v>2.0869999999999997</c:v>
                </c:pt>
                <c:pt idx="1751">
                  <c:v>2.0729999999999995</c:v>
                </c:pt>
                <c:pt idx="1752">
                  <c:v>2.0829999999999997</c:v>
                </c:pt>
                <c:pt idx="1753">
                  <c:v>2.0299999999999998</c:v>
                </c:pt>
                <c:pt idx="1754">
                  <c:v>2.0100000000000002</c:v>
                </c:pt>
                <c:pt idx="1755">
                  <c:v>2.0030000000000001</c:v>
                </c:pt>
                <c:pt idx="1756">
                  <c:v>2.0010000000000003</c:v>
                </c:pt>
                <c:pt idx="1757">
                  <c:v>1.9904999999999999</c:v>
                </c:pt>
                <c:pt idx="1758">
                  <c:v>2.0150000000000001</c:v>
                </c:pt>
                <c:pt idx="1759">
                  <c:v>2.04</c:v>
                </c:pt>
                <c:pt idx="1760">
                  <c:v>2.0470000000000002</c:v>
                </c:pt>
                <c:pt idx="1761">
                  <c:v>2.0579999999999998</c:v>
                </c:pt>
                <c:pt idx="1762">
                  <c:v>2.077</c:v>
                </c:pt>
                <c:pt idx="1763">
                  <c:v>2.125</c:v>
                </c:pt>
                <c:pt idx="1764">
                  <c:v>2.0829999999999997</c:v>
                </c:pt>
                <c:pt idx="1765">
                  <c:v>2.1319999999999997</c:v>
                </c:pt>
                <c:pt idx="1766">
                  <c:v>2.1419999999999999</c:v>
                </c:pt>
                <c:pt idx="1767">
                  <c:v>2.2169999999999996</c:v>
                </c:pt>
                <c:pt idx="1768">
                  <c:v>2.1770000000000005</c:v>
                </c:pt>
                <c:pt idx="1769">
                  <c:v>2.149</c:v>
                </c:pt>
                <c:pt idx="1770">
                  <c:v>2.1339999999999999</c:v>
                </c:pt>
                <c:pt idx="1771">
                  <c:v>2.1379999999999999</c:v>
                </c:pt>
                <c:pt idx="1772">
                  <c:v>2.129</c:v>
                </c:pt>
                <c:pt idx="1773">
                  <c:v>2.1669999999999998</c:v>
                </c:pt>
                <c:pt idx="1774">
                  <c:v>2.1579999999999999</c:v>
                </c:pt>
                <c:pt idx="1775">
                  <c:v>2.1700000000000004</c:v>
                </c:pt>
                <c:pt idx="1776">
                  <c:v>2.1909999999999998</c:v>
                </c:pt>
                <c:pt idx="1777">
                  <c:v>2.1990000000000003</c:v>
                </c:pt>
                <c:pt idx="1778">
                  <c:v>2.1799999999999997</c:v>
                </c:pt>
                <c:pt idx="1779">
                  <c:v>2.1449999999999996</c:v>
                </c:pt>
                <c:pt idx="1780">
                  <c:v>2.145</c:v>
                </c:pt>
                <c:pt idx="1781">
                  <c:v>2.1909999999999998</c:v>
                </c:pt>
                <c:pt idx="1782">
                  <c:v>2.1800000000000002</c:v>
                </c:pt>
                <c:pt idx="1783">
                  <c:v>2.1919999999999997</c:v>
                </c:pt>
                <c:pt idx="1784">
                  <c:v>2.2000000000000002</c:v>
                </c:pt>
                <c:pt idx="1785">
                  <c:v>2.0860000000000003</c:v>
                </c:pt>
                <c:pt idx="1786">
                  <c:v>2.1080000000000001</c:v>
                </c:pt>
                <c:pt idx="1787">
                  <c:v>2.1029999999999998</c:v>
                </c:pt>
                <c:pt idx="1788">
                  <c:v>2.16</c:v>
                </c:pt>
                <c:pt idx="1789">
                  <c:v>2.1790000000000003</c:v>
                </c:pt>
                <c:pt idx="1790">
                  <c:v>2.157</c:v>
                </c:pt>
                <c:pt idx="1791">
                  <c:v>2.133</c:v>
                </c:pt>
                <c:pt idx="1792">
                  <c:v>2.153</c:v>
                </c:pt>
                <c:pt idx="1793">
                  <c:v>2.161</c:v>
                </c:pt>
                <c:pt idx="1794">
                  <c:v>2.137</c:v>
                </c:pt>
                <c:pt idx="1795">
                  <c:v>2.141</c:v>
                </c:pt>
                <c:pt idx="1796">
                  <c:v>2.1260000000000003</c:v>
                </c:pt>
                <c:pt idx="1797">
                  <c:v>2.1509999999999998</c:v>
                </c:pt>
                <c:pt idx="1798">
                  <c:v>2.1419999999999999</c:v>
                </c:pt>
                <c:pt idx="1799">
                  <c:v>2.1669999999999998</c:v>
                </c:pt>
                <c:pt idx="1800">
                  <c:v>2.2070000000000003</c:v>
                </c:pt>
                <c:pt idx="1801">
                  <c:v>2.1887999999999996</c:v>
                </c:pt>
                <c:pt idx="1802">
                  <c:v>2.1890000000000001</c:v>
                </c:pt>
                <c:pt idx="1803">
                  <c:v>2.2250000000000001</c:v>
                </c:pt>
                <c:pt idx="1804">
                  <c:v>2.2559999999999998</c:v>
                </c:pt>
                <c:pt idx="1805">
                  <c:v>2.2909999999999995</c:v>
                </c:pt>
                <c:pt idx="1806">
                  <c:v>2.2989999999999999</c:v>
                </c:pt>
                <c:pt idx="1807">
                  <c:v>2.3050000000000002</c:v>
                </c:pt>
                <c:pt idx="1808">
                  <c:v>2.2860000000000005</c:v>
                </c:pt>
                <c:pt idx="1809">
                  <c:v>2.3019999999999996</c:v>
                </c:pt>
                <c:pt idx="1810">
                  <c:v>2.3109999999999999</c:v>
                </c:pt>
                <c:pt idx="1811">
                  <c:v>2.2720000000000002</c:v>
                </c:pt>
                <c:pt idx="1812">
                  <c:v>2.266</c:v>
                </c:pt>
                <c:pt idx="1813">
                  <c:v>2.274</c:v>
                </c:pt>
                <c:pt idx="1814">
                  <c:v>2.294</c:v>
                </c:pt>
                <c:pt idx="1815">
                  <c:v>2.2889999999999997</c:v>
                </c:pt>
                <c:pt idx="1816">
                  <c:v>2.3160000000000003</c:v>
                </c:pt>
                <c:pt idx="1817">
                  <c:v>2.3089999999999997</c:v>
                </c:pt>
                <c:pt idx="1818">
                  <c:v>2.2989999999999995</c:v>
                </c:pt>
                <c:pt idx="1819">
                  <c:v>2.2770000000000001</c:v>
                </c:pt>
                <c:pt idx="1820">
                  <c:v>2.3119999999999998</c:v>
                </c:pt>
                <c:pt idx="1821">
                  <c:v>2.3109999999999999</c:v>
                </c:pt>
                <c:pt idx="1822">
                  <c:v>2.3069999999999999</c:v>
                </c:pt>
                <c:pt idx="1823">
                  <c:v>2.3160000000000003</c:v>
                </c:pt>
                <c:pt idx="1824">
                  <c:v>2.3040000000000003</c:v>
                </c:pt>
                <c:pt idx="1825">
                  <c:v>2.3000000000000003</c:v>
                </c:pt>
                <c:pt idx="1826">
                  <c:v>2.3029999999999999</c:v>
                </c:pt>
                <c:pt idx="1827">
                  <c:v>2.2976000000000001</c:v>
                </c:pt>
                <c:pt idx="1828">
                  <c:v>2.3099999999999996</c:v>
                </c:pt>
                <c:pt idx="1829">
                  <c:v>2.3029999999999999</c:v>
                </c:pt>
                <c:pt idx="1830">
                  <c:v>2.331</c:v>
                </c:pt>
                <c:pt idx="1831">
                  <c:v>2.3490000000000002</c:v>
                </c:pt>
                <c:pt idx="1832">
                  <c:v>2.3199999999999998</c:v>
                </c:pt>
                <c:pt idx="1833">
                  <c:v>2.3579999999999997</c:v>
                </c:pt>
                <c:pt idx="1834">
                  <c:v>2.3329999999999997</c:v>
                </c:pt>
                <c:pt idx="1835">
                  <c:v>2.331</c:v>
                </c:pt>
                <c:pt idx="1836">
                  <c:v>2.3389999999999995</c:v>
                </c:pt>
                <c:pt idx="1837">
                  <c:v>2.3479999999999994</c:v>
                </c:pt>
                <c:pt idx="1838">
                  <c:v>2.3489999999999998</c:v>
                </c:pt>
                <c:pt idx="1839">
                  <c:v>2.3560000000000003</c:v>
                </c:pt>
                <c:pt idx="1840">
                  <c:v>2.34</c:v>
                </c:pt>
                <c:pt idx="1841">
                  <c:v>2.4049999999999998</c:v>
                </c:pt>
                <c:pt idx="1842">
                  <c:v>2.3679999999999994</c:v>
                </c:pt>
                <c:pt idx="1843">
                  <c:v>2.3470000000000004</c:v>
                </c:pt>
                <c:pt idx="1844">
                  <c:v>2.3329999999999997</c:v>
                </c:pt>
                <c:pt idx="1845">
                  <c:v>2.3030000000000004</c:v>
                </c:pt>
                <c:pt idx="1846">
                  <c:v>2.355</c:v>
                </c:pt>
                <c:pt idx="1847">
                  <c:v>2.331</c:v>
                </c:pt>
                <c:pt idx="1848">
                  <c:v>2.3459999999999996</c:v>
                </c:pt>
                <c:pt idx="1849">
                  <c:v>2.3973</c:v>
                </c:pt>
                <c:pt idx="1850">
                  <c:v>2.4200000000000004</c:v>
                </c:pt>
                <c:pt idx="1851">
                  <c:v>2.4330000000000003</c:v>
                </c:pt>
                <c:pt idx="1852">
                  <c:v>2.4389999999999996</c:v>
                </c:pt>
                <c:pt idx="1853">
                  <c:v>2.4360000000000004</c:v>
                </c:pt>
                <c:pt idx="1854">
                  <c:v>2.4470000000000005</c:v>
                </c:pt>
                <c:pt idx="1855">
                  <c:v>2.4129999999999998</c:v>
                </c:pt>
                <c:pt idx="1856">
                  <c:v>2.38</c:v>
                </c:pt>
                <c:pt idx="1857">
                  <c:v>2.379</c:v>
                </c:pt>
                <c:pt idx="1858">
                  <c:v>2.3999999999999995</c:v>
                </c:pt>
                <c:pt idx="1859">
                  <c:v>2.4180000000000001</c:v>
                </c:pt>
                <c:pt idx="1860">
                  <c:v>2.3969999999999998</c:v>
                </c:pt>
                <c:pt idx="1861">
                  <c:v>2.3530000000000002</c:v>
                </c:pt>
                <c:pt idx="1862">
                  <c:v>2.3240000000000003</c:v>
                </c:pt>
                <c:pt idx="1863">
                  <c:v>2.2989999999999995</c:v>
                </c:pt>
                <c:pt idx="1864">
                  <c:v>2.2839999999999998</c:v>
                </c:pt>
                <c:pt idx="1865">
                  <c:v>2.2789999999999999</c:v>
                </c:pt>
                <c:pt idx="1866">
                  <c:v>2.2460000000000004</c:v>
                </c:pt>
                <c:pt idx="1867">
                  <c:v>2.2240000000000002</c:v>
                </c:pt>
                <c:pt idx="1868">
                  <c:v>2.238</c:v>
                </c:pt>
                <c:pt idx="1869">
                  <c:v>2.2800000000000002</c:v>
                </c:pt>
                <c:pt idx="1870">
                  <c:v>2.31</c:v>
                </c:pt>
                <c:pt idx="1871">
                  <c:v>2.3010000000000002</c:v>
                </c:pt>
                <c:pt idx="1872">
                  <c:v>2.3119999999999998</c:v>
                </c:pt>
                <c:pt idx="1873">
                  <c:v>2.3130000000000002</c:v>
                </c:pt>
                <c:pt idx="1874">
                  <c:v>2.3040000000000003</c:v>
                </c:pt>
                <c:pt idx="1875">
                  <c:v>2.3530000000000002</c:v>
                </c:pt>
                <c:pt idx="1876">
                  <c:v>2.3409999999999997</c:v>
                </c:pt>
                <c:pt idx="1877">
                  <c:v>2.3589999999999995</c:v>
                </c:pt>
                <c:pt idx="1878">
                  <c:v>2.3289999999999997</c:v>
                </c:pt>
                <c:pt idx="1879">
                  <c:v>2.33</c:v>
                </c:pt>
                <c:pt idx="1880">
                  <c:v>2.367</c:v>
                </c:pt>
                <c:pt idx="1881">
                  <c:v>2.3679999999999994</c:v>
                </c:pt>
                <c:pt idx="1882">
                  <c:v>2.403</c:v>
                </c:pt>
                <c:pt idx="1883">
                  <c:v>2.4089999999999998</c:v>
                </c:pt>
                <c:pt idx="1884">
                  <c:v>2.3919999999999995</c:v>
                </c:pt>
                <c:pt idx="1885">
                  <c:v>2.3809999999999998</c:v>
                </c:pt>
                <c:pt idx="1886">
                  <c:v>2.38</c:v>
                </c:pt>
                <c:pt idx="1887">
                  <c:v>2.4120000000000004</c:v>
                </c:pt>
                <c:pt idx="1888">
                  <c:v>2.4490000000000003</c:v>
                </c:pt>
                <c:pt idx="1889">
                  <c:v>2.4489999999999998</c:v>
                </c:pt>
                <c:pt idx="1890">
                  <c:v>2.4570000000000003</c:v>
                </c:pt>
                <c:pt idx="1891">
                  <c:v>2.3899999999999997</c:v>
                </c:pt>
                <c:pt idx="1892">
                  <c:v>2.4020000000000001</c:v>
                </c:pt>
                <c:pt idx="1893">
                  <c:v>2.3999999999999995</c:v>
                </c:pt>
                <c:pt idx="1894">
                  <c:v>2.3620000000000001</c:v>
                </c:pt>
                <c:pt idx="1895">
                  <c:v>2.3929999999999998</c:v>
                </c:pt>
                <c:pt idx="1896">
                  <c:v>2.3780000000000001</c:v>
                </c:pt>
                <c:pt idx="1897">
                  <c:v>2.3739999999999997</c:v>
                </c:pt>
                <c:pt idx="1898">
                  <c:v>2.3779999999999997</c:v>
                </c:pt>
                <c:pt idx="1899">
                  <c:v>2.3729999999999998</c:v>
                </c:pt>
                <c:pt idx="1900">
                  <c:v>2.3939999999999997</c:v>
                </c:pt>
                <c:pt idx="1901">
                  <c:v>2.3839999999999999</c:v>
                </c:pt>
                <c:pt idx="1902">
                  <c:v>2.4269999999999996</c:v>
                </c:pt>
                <c:pt idx="1903">
                  <c:v>2.4139999999999997</c:v>
                </c:pt>
                <c:pt idx="1904">
                  <c:v>2.3980000000000001</c:v>
                </c:pt>
                <c:pt idx="1905">
                  <c:v>2.4169999999999994</c:v>
                </c:pt>
                <c:pt idx="1906">
                  <c:v>2.4139999999999997</c:v>
                </c:pt>
                <c:pt idx="1907">
                  <c:v>2.4010000000000002</c:v>
                </c:pt>
                <c:pt idx="1908">
                  <c:v>2.4260000000000002</c:v>
                </c:pt>
                <c:pt idx="1909">
                  <c:v>2.464</c:v>
                </c:pt>
                <c:pt idx="1910">
                  <c:v>2.4610000000000003</c:v>
                </c:pt>
                <c:pt idx="1911">
                  <c:v>2.4330000000000003</c:v>
                </c:pt>
                <c:pt idx="1912">
                  <c:v>2.4100000000000006</c:v>
                </c:pt>
                <c:pt idx="1913">
                  <c:v>2.4180000000000001</c:v>
                </c:pt>
                <c:pt idx="1914">
                  <c:v>2.3740000000000001</c:v>
                </c:pt>
                <c:pt idx="1915">
                  <c:v>2.4260000000000002</c:v>
                </c:pt>
                <c:pt idx="1916">
                  <c:v>2.4239999999999995</c:v>
                </c:pt>
                <c:pt idx="1917">
                  <c:v>2.4930000000000003</c:v>
                </c:pt>
                <c:pt idx="1918">
                  <c:v>2.5179999999999998</c:v>
                </c:pt>
                <c:pt idx="1919">
                  <c:v>2.5509999999999993</c:v>
                </c:pt>
                <c:pt idx="1920">
                  <c:v>2.5420000000000003</c:v>
                </c:pt>
                <c:pt idx="1921">
                  <c:v>2.5430000000000001</c:v>
                </c:pt>
                <c:pt idx="1922">
                  <c:v>2.532</c:v>
                </c:pt>
                <c:pt idx="1923">
                  <c:v>2.5200000000000005</c:v>
                </c:pt>
                <c:pt idx="1924">
                  <c:v>2.524</c:v>
                </c:pt>
                <c:pt idx="1925">
                  <c:v>2.4949999999999997</c:v>
                </c:pt>
                <c:pt idx="1926">
                  <c:v>2.4500000000000002</c:v>
                </c:pt>
                <c:pt idx="1927">
                  <c:v>2.4430000000000001</c:v>
                </c:pt>
                <c:pt idx="1928">
                  <c:v>2.4129999999999994</c:v>
                </c:pt>
                <c:pt idx="1929">
                  <c:v>2.4049999999999998</c:v>
                </c:pt>
                <c:pt idx="1930">
                  <c:v>2.39</c:v>
                </c:pt>
                <c:pt idx="1931">
                  <c:v>2.41</c:v>
                </c:pt>
                <c:pt idx="1932">
                  <c:v>2.4580000000000002</c:v>
                </c:pt>
                <c:pt idx="1933">
                  <c:v>2.4239999999999995</c:v>
                </c:pt>
                <c:pt idx="1934">
                  <c:v>2.4639999999999995</c:v>
                </c:pt>
                <c:pt idx="1935">
                  <c:v>2.4550000000000001</c:v>
                </c:pt>
                <c:pt idx="1936">
                  <c:v>2.4570000000000003</c:v>
                </c:pt>
                <c:pt idx="1937">
                  <c:v>2.4410000000000003</c:v>
                </c:pt>
                <c:pt idx="1938">
                  <c:v>2.4319999999999999</c:v>
                </c:pt>
                <c:pt idx="1939">
                  <c:v>2.3959999999999995</c:v>
                </c:pt>
                <c:pt idx="1940">
                  <c:v>2.3650000000000002</c:v>
                </c:pt>
                <c:pt idx="1941">
                  <c:v>2.3710000000000004</c:v>
                </c:pt>
                <c:pt idx="1942">
                  <c:v>2.4039999999999999</c:v>
                </c:pt>
                <c:pt idx="1943">
                  <c:v>2.4239999999999999</c:v>
                </c:pt>
                <c:pt idx="1944">
                  <c:v>2.4059999999999997</c:v>
                </c:pt>
                <c:pt idx="1945">
                  <c:v>2.3649999999999998</c:v>
                </c:pt>
                <c:pt idx="1946">
                  <c:v>2.3370000000000002</c:v>
                </c:pt>
                <c:pt idx="1947">
                  <c:v>2.2590000000000003</c:v>
                </c:pt>
                <c:pt idx="1948">
                  <c:v>2.2999999999999998</c:v>
                </c:pt>
                <c:pt idx="1949">
                  <c:v>2.3140000000000001</c:v>
                </c:pt>
                <c:pt idx="1950">
                  <c:v>2.395</c:v>
                </c:pt>
                <c:pt idx="1951">
                  <c:v>2.3160000000000003</c:v>
                </c:pt>
                <c:pt idx="1952">
                  <c:v>2.3960000000000004</c:v>
                </c:pt>
                <c:pt idx="1953">
                  <c:v>2.3499999999999996</c:v>
                </c:pt>
                <c:pt idx="1954">
                  <c:v>2.3279999999999998</c:v>
                </c:pt>
                <c:pt idx="1955">
                  <c:v>2.3460000000000005</c:v>
                </c:pt>
                <c:pt idx="1956">
                  <c:v>2.3449999999999998</c:v>
                </c:pt>
                <c:pt idx="1957">
                  <c:v>2.3260000000000005</c:v>
                </c:pt>
                <c:pt idx="1958">
                  <c:v>2.3409999999999997</c:v>
                </c:pt>
                <c:pt idx="1959">
                  <c:v>2.3279999999999998</c:v>
                </c:pt>
                <c:pt idx="1960">
                  <c:v>2.2559999999999998</c:v>
                </c:pt>
                <c:pt idx="1961">
                  <c:v>2.1949999999999994</c:v>
                </c:pt>
                <c:pt idx="1962">
                  <c:v>2.2609999999999997</c:v>
                </c:pt>
                <c:pt idx="1963">
                  <c:v>2.2910000000000004</c:v>
                </c:pt>
                <c:pt idx="1964">
                  <c:v>2.2780000000000005</c:v>
                </c:pt>
                <c:pt idx="1965">
                  <c:v>2.2520000000000002</c:v>
                </c:pt>
                <c:pt idx="1966">
                  <c:v>2.238</c:v>
                </c:pt>
                <c:pt idx="1967">
                  <c:v>2.2539999999999996</c:v>
                </c:pt>
                <c:pt idx="1968">
                  <c:v>2.2190000000000003</c:v>
                </c:pt>
                <c:pt idx="1969">
                  <c:v>2.2410000000000001</c:v>
                </c:pt>
                <c:pt idx="1970">
                  <c:v>2.2590000000000003</c:v>
                </c:pt>
                <c:pt idx="1971">
                  <c:v>2.2730000000000001</c:v>
                </c:pt>
                <c:pt idx="1972">
                  <c:v>2.3205999999999998</c:v>
                </c:pt>
                <c:pt idx="1973">
                  <c:v>2.3580000000000005</c:v>
                </c:pt>
                <c:pt idx="1974">
                  <c:v>2.3379999999999996</c:v>
                </c:pt>
                <c:pt idx="1975">
                  <c:v>2.4689999999999999</c:v>
                </c:pt>
                <c:pt idx="1976">
                  <c:v>2.3789999999999996</c:v>
                </c:pt>
                <c:pt idx="1977">
                  <c:v>2.3799999999999994</c:v>
                </c:pt>
                <c:pt idx="1978">
                  <c:v>2.3579999999999997</c:v>
                </c:pt>
                <c:pt idx="1979">
                  <c:v>2.3959999999999999</c:v>
                </c:pt>
                <c:pt idx="1980">
                  <c:v>2.3696000000000006</c:v>
                </c:pt>
                <c:pt idx="1981">
                  <c:v>2.3419999999999996</c:v>
                </c:pt>
                <c:pt idx="1982">
                  <c:v>2.4010000000000002</c:v>
                </c:pt>
                <c:pt idx="1983">
                  <c:v>2.3939999999999997</c:v>
                </c:pt>
                <c:pt idx="1984">
                  <c:v>2.4219999999999997</c:v>
                </c:pt>
                <c:pt idx="1985">
                  <c:v>2.431</c:v>
                </c:pt>
                <c:pt idx="1986">
                  <c:v>2.4140000000000001</c:v>
                </c:pt>
                <c:pt idx="1987">
                  <c:v>2.3715999999999999</c:v>
                </c:pt>
                <c:pt idx="1988">
                  <c:v>2.3660000000000001</c:v>
                </c:pt>
                <c:pt idx="1989">
                  <c:v>2.3079999999999998</c:v>
                </c:pt>
                <c:pt idx="1990">
                  <c:v>2.3389999999999995</c:v>
                </c:pt>
                <c:pt idx="1991">
                  <c:v>2.3049999999999997</c:v>
                </c:pt>
                <c:pt idx="1992">
                  <c:v>2.3080000000000003</c:v>
                </c:pt>
                <c:pt idx="1993">
                  <c:v>2.3033999999999999</c:v>
                </c:pt>
                <c:pt idx="1994">
                  <c:v>2.335</c:v>
                </c:pt>
                <c:pt idx="1995">
                  <c:v>2.36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47-4297-A13C-33096D063905}"/>
            </c:ext>
          </c:extLst>
        </c:ser>
        <c:ser>
          <c:idx val="2"/>
          <c:order val="2"/>
          <c:tx>
            <c:strRef>
              <c:f>'F.I.11b'!$B$3</c:f>
              <c:strCache>
                <c:ptCount val="1"/>
                <c:pt idx="0">
                  <c:v>Fed Target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.I.11b'!$A$4:$A$1999</c:f>
              <c:numCache>
                <c:formatCode>dd\-mm\-yyyy</c:formatCode>
                <c:ptCount val="1996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5</c:v>
                </c:pt>
                <c:pt idx="1262">
                  <c:v>43406</c:v>
                </c:pt>
                <c:pt idx="1263">
                  <c:v>43409</c:v>
                </c:pt>
                <c:pt idx="1264">
                  <c:v>43410</c:v>
                </c:pt>
                <c:pt idx="1265">
                  <c:v>43411</c:v>
                </c:pt>
                <c:pt idx="1266">
                  <c:v>43412</c:v>
                </c:pt>
                <c:pt idx="1267">
                  <c:v>43413</c:v>
                </c:pt>
                <c:pt idx="1268">
                  <c:v>43416</c:v>
                </c:pt>
                <c:pt idx="1269">
                  <c:v>43417</c:v>
                </c:pt>
                <c:pt idx="1270">
                  <c:v>43418</c:v>
                </c:pt>
                <c:pt idx="1271">
                  <c:v>43419</c:v>
                </c:pt>
                <c:pt idx="1272">
                  <c:v>43420</c:v>
                </c:pt>
                <c:pt idx="1273">
                  <c:v>43423</c:v>
                </c:pt>
                <c:pt idx="1274">
                  <c:v>43424</c:v>
                </c:pt>
                <c:pt idx="1275">
                  <c:v>43425</c:v>
                </c:pt>
                <c:pt idx="1276">
                  <c:v>43426</c:v>
                </c:pt>
                <c:pt idx="1277">
                  <c:v>43427</c:v>
                </c:pt>
                <c:pt idx="1278">
                  <c:v>43430</c:v>
                </c:pt>
                <c:pt idx="1279">
                  <c:v>43431</c:v>
                </c:pt>
                <c:pt idx="1280">
                  <c:v>43432</c:v>
                </c:pt>
                <c:pt idx="1281">
                  <c:v>43433</c:v>
                </c:pt>
                <c:pt idx="1282">
                  <c:v>43434</c:v>
                </c:pt>
                <c:pt idx="1283">
                  <c:v>43437</c:v>
                </c:pt>
                <c:pt idx="1284">
                  <c:v>43438</c:v>
                </c:pt>
                <c:pt idx="1285">
                  <c:v>43439</c:v>
                </c:pt>
                <c:pt idx="1286">
                  <c:v>43440</c:v>
                </c:pt>
                <c:pt idx="1287">
                  <c:v>43441</c:v>
                </c:pt>
                <c:pt idx="1288">
                  <c:v>43444</c:v>
                </c:pt>
                <c:pt idx="1289">
                  <c:v>43445</c:v>
                </c:pt>
                <c:pt idx="1290">
                  <c:v>43446</c:v>
                </c:pt>
                <c:pt idx="1291">
                  <c:v>43447</c:v>
                </c:pt>
                <c:pt idx="1292">
                  <c:v>43448</c:v>
                </c:pt>
                <c:pt idx="1293">
                  <c:v>43451</c:v>
                </c:pt>
                <c:pt idx="1294">
                  <c:v>43452</c:v>
                </c:pt>
                <c:pt idx="1295">
                  <c:v>43453</c:v>
                </c:pt>
                <c:pt idx="1296">
                  <c:v>43454</c:v>
                </c:pt>
                <c:pt idx="1297">
                  <c:v>43455</c:v>
                </c:pt>
                <c:pt idx="1298">
                  <c:v>43458</c:v>
                </c:pt>
                <c:pt idx="1299">
                  <c:v>43459</c:v>
                </c:pt>
                <c:pt idx="1300">
                  <c:v>43460</c:v>
                </c:pt>
                <c:pt idx="1301">
                  <c:v>43461</c:v>
                </c:pt>
                <c:pt idx="1302">
                  <c:v>43462</c:v>
                </c:pt>
                <c:pt idx="1303">
                  <c:v>43465</c:v>
                </c:pt>
                <c:pt idx="1304">
                  <c:v>43466</c:v>
                </c:pt>
                <c:pt idx="1305">
                  <c:v>43467</c:v>
                </c:pt>
                <c:pt idx="1306">
                  <c:v>43468</c:v>
                </c:pt>
                <c:pt idx="1307">
                  <c:v>43469</c:v>
                </c:pt>
                <c:pt idx="1308">
                  <c:v>43472</c:v>
                </c:pt>
                <c:pt idx="1309">
                  <c:v>43473</c:v>
                </c:pt>
                <c:pt idx="1310">
                  <c:v>43474</c:v>
                </c:pt>
                <c:pt idx="1311">
                  <c:v>43475</c:v>
                </c:pt>
                <c:pt idx="1312">
                  <c:v>43476</c:v>
                </c:pt>
                <c:pt idx="1313">
                  <c:v>43479</c:v>
                </c:pt>
                <c:pt idx="1314">
                  <c:v>43480</c:v>
                </c:pt>
                <c:pt idx="1315">
                  <c:v>43481</c:v>
                </c:pt>
                <c:pt idx="1316">
                  <c:v>43482</c:v>
                </c:pt>
                <c:pt idx="1317">
                  <c:v>43483</c:v>
                </c:pt>
                <c:pt idx="1318">
                  <c:v>43486</c:v>
                </c:pt>
                <c:pt idx="1319">
                  <c:v>43487</c:v>
                </c:pt>
                <c:pt idx="1320">
                  <c:v>43488</c:v>
                </c:pt>
                <c:pt idx="1321">
                  <c:v>43489</c:v>
                </c:pt>
                <c:pt idx="1322">
                  <c:v>43490</c:v>
                </c:pt>
                <c:pt idx="1323">
                  <c:v>43493</c:v>
                </c:pt>
                <c:pt idx="1324">
                  <c:v>43494</c:v>
                </c:pt>
                <c:pt idx="1325">
                  <c:v>43495</c:v>
                </c:pt>
                <c:pt idx="1326">
                  <c:v>43496</c:v>
                </c:pt>
                <c:pt idx="1327">
                  <c:v>43497</c:v>
                </c:pt>
                <c:pt idx="1328">
                  <c:v>43500</c:v>
                </c:pt>
                <c:pt idx="1329">
                  <c:v>43501</c:v>
                </c:pt>
                <c:pt idx="1330">
                  <c:v>43502</c:v>
                </c:pt>
                <c:pt idx="1331">
                  <c:v>43503</c:v>
                </c:pt>
                <c:pt idx="1332">
                  <c:v>43504</c:v>
                </c:pt>
                <c:pt idx="1333">
                  <c:v>43507</c:v>
                </c:pt>
                <c:pt idx="1334">
                  <c:v>43508</c:v>
                </c:pt>
                <c:pt idx="1335">
                  <c:v>43509</c:v>
                </c:pt>
                <c:pt idx="1336">
                  <c:v>43510</c:v>
                </c:pt>
                <c:pt idx="1337">
                  <c:v>43511</c:v>
                </c:pt>
                <c:pt idx="1338">
                  <c:v>43514</c:v>
                </c:pt>
                <c:pt idx="1339">
                  <c:v>43515</c:v>
                </c:pt>
                <c:pt idx="1340">
                  <c:v>43516</c:v>
                </c:pt>
                <c:pt idx="1341">
                  <c:v>43517</c:v>
                </c:pt>
                <c:pt idx="1342">
                  <c:v>43518</c:v>
                </c:pt>
                <c:pt idx="1343">
                  <c:v>43521</c:v>
                </c:pt>
                <c:pt idx="1344">
                  <c:v>43522</c:v>
                </c:pt>
                <c:pt idx="1345">
                  <c:v>43523</c:v>
                </c:pt>
                <c:pt idx="1346">
                  <c:v>43524</c:v>
                </c:pt>
                <c:pt idx="1347">
                  <c:v>43525</c:v>
                </c:pt>
                <c:pt idx="1348">
                  <c:v>43528</c:v>
                </c:pt>
                <c:pt idx="1349">
                  <c:v>43529</c:v>
                </c:pt>
                <c:pt idx="1350">
                  <c:v>43530</c:v>
                </c:pt>
                <c:pt idx="1351">
                  <c:v>43531</c:v>
                </c:pt>
                <c:pt idx="1352">
                  <c:v>43532</c:v>
                </c:pt>
                <c:pt idx="1353">
                  <c:v>43535</c:v>
                </c:pt>
                <c:pt idx="1354">
                  <c:v>43536</c:v>
                </c:pt>
                <c:pt idx="1355">
                  <c:v>43537</c:v>
                </c:pt>
                <c:pt idx="1356">
                  <c:v>43538</c:v>
                </c:pt>
                <c:pt idx="1357">
                  <c:v>43539</c:v>
                </c:pt>
                <c:pt idx="1358">
                  <c:v>43542</c:v>
                </c:pt>
                <c:pt idx="1359">
                  <c:v>43543</c:v>
                </c:pt>
                <c:pt idx="1360">
                  <c:v>43544</c:v>
                </c:pt>
                <c:pt idx="1361">
                  <c:v>43545</c:v>
                </c:pt>
                <c:pt idx="1362">
                  <c:v>43546</c:v>
                </c:pt>
                <c:pt idx="1363">
                  <c:v>43549</c:v>
                </c:pt>
                <c:pt idx="1364">
                  <c:v>43550</c:v>
                </c:pt>
                <c:pt idx="1365">
                  <c:v>43551</c:v>
                </c:pt>
                <c:pt idx="1366">
                  <c:v>43552</c:v>
                </c:pt>
                <c:pt idx="1367">
                  <c:v>43553</c:v>
                </c:pt>
                <c:pt idx="1368">
                  <c:v>43556</c:v>
                </c:pt>
                <c:pt idx="1369">
                  <c:v>43557</c:v>
                </c:pt>
                <c:pt idx="1370">
                  <c:v>43558</c:v>
                </c:pt>
                <c:pt idx="1371">
                  <c:v>43559</c:v>
                </c:pt>
                <c:pt idx="1372">
                  <c:v>43560</c:v>
                </c:pt>
                <c:pt idx="1373">
                  <c:v>43563</c:v>
                </c:pt>
                <c:pt idx="1374">
                  <c:v>43564</c:v>
                </c:pt>
                <c:pt idx="1375">
                  <c:v>43565</c:v>
                </c:pt>
                <c:pt idx="1376">
                  <c:v>43566</c:v>
                </c:pt>
                <c:pt idx="1377">
                  <c:v>43567</c:v>
                </c:pt>
                <c:pt idx="1378">
                  <c:v>43570</c:v>
                </c:pt>
                <c:pt idx="1379">
                  <c:v>43571</c:v>
                </c:pt>
                <c:pt idx="1380">
                  <c:v>43572</c:v>
                </c:pt>
                <c:pt idx="1381">
                  <c:v>43573</c:v>
                </c:pt>
                <c:pt idx="1382">
                  <c:v>43574</c:v>
                </c:pt>
                <c:pt idx="1383">
                  <c:v>43577</c:v>
                </c:pt>
                <c:pt idx="1384">
                  <c:v>43578</c:v>
                </c:pt>
                <c:pt idx="1385">
                  <c:v>43579</c:v>
                </c:pt>
                <c:pt idx="1386">
                  <c:v>43580</c:v>
                </c:pt>
                <c:pt idx="1387">
                  <c:v>43581</c:v>
                </c:pt>
                <c:pt idx="1388">
                  <c:v>43584</c:v>
                </c:pt>
                <c:pt idx="1389">
                  <c:v>43585</c:v>
                </c:pt>
                <c:pt idx="1390">
                  <c:v>43586</c:v>
                </c:pt>
                <c:pt idx="1391">
                  <c:v>43587</c:v>
                </c:pt>
                <c:pt idx="1392">
                  <c:v>43588</c:v>
                </c:pt>
                <c:pt idx="1393">
                  <c:v>43591</c:v>
                </c:pt>
                <c:pt idx="1394">
                  <c:v>43592</c:v>
                </c:pt>
                <c:pt idx="1395">
                  <c:v>43593</c:v>
                </c:pt>
                <c:pt idx="1396">
                  <c:v>43594</c:v>
                </c:pt>
                <c:pt idx="1397">
                  <c:v>43595</c:v>
                </c:pt>
                <c:pt idx="1398">
                  <c:v>43598</c:v>
                </c:pt>
                <c:pt idx="1399">
                  <c:v>43599</c:v>
                </c:pt>
                <c:pt idx="1400">
                  <c:v>43600</c:v>
                </c:pt>
                <c:pt idx="1401">
                  <c:v>43601</c:v>
                </c:pt>
                <c:pt idx="1402">
                  <c:v>43602</c:v>
                </c:pt>
                <c:pt idx="1403">
                  <c:v>43605</c:v>
                </c:pt>
                <c:pt idx="1404">
                  <c:v>43606</c:v>
                </c:pt>
                <c:pt idx="1405">
                  <c:v>43607</c:v>
                </c:pt>
                <c:pt idx="1406">
                  <c:v>43608</c:v>
                </c:pt>
                <c:pt idx="1407">
                  <c:v>43609</c:v>
                </c:pt>
                <c:pt idx="1408">
                  <c:v>43612</c:v>
                </c:pt>
                <c:pt idx="1409">
                  <c:v>43613</c:v>
                </c:pt>
                <c:pt idx="1410">
                  <c:v>43614</c:v>
                </c:pt>
                <c:pt idx="1411">
                  <c:v>43615</c:v>
                </c:pt>
                <c:pt idx="1412">
                  <c:v>43616</c:v>
                </c:pt>
                <c:pt idx="1413">
                  <c:v>43619</c:v>
                </c:pt>
                <c:pt idx="1414">
                  <c:v>43620</c:v>
                </c:pt>
                <c:pt idx="1415">
                  <c:v>43621</c:v>
                </c:pt>
                <c:pt idx="1416">
                  <c:v>43622</c:v>
                </c:pt>
                <c:pt idx="1417">
                  <c:v>43623</c:v>
                </c:pt>
                <c:pt idx="1418">
                  <c:v>43626</c:v>
                </c:pt>
                <c:pt idx="1419">
                  <c:v>43627</c:v>
                </c:pt>
                <c:pt idx="1420">
                  <c:v>43628</c:v>
                </c:pt>
                <c:pt idx="1421">
                  <c:v>43629</c:v>
                </c:pt>
                <c:pt idx="1422">
                  <c:v>43630</c:v>
                </c:pt>
                <c:pt idx="1423">
                  <c:v>43633</c:v>
                </c:pt>
                <c:pt idx="1424">
                  <c:v>43634</c:v>
                </c:pt>
                <c:pt idx="1425">
                  <c:v>43635</c:v>
                </c:pt>
                <c:pt idx="1426">
                  <c:v>43636</c:v>
                </c:pt>
                <c:pt idx="1427">
                  <c:v>43637</c:v>
                </c:pt>
                <c:pt idx="1428">
                  <c:v>43640</c:v>
                </c:pt>
                <c:pt idx="1429">
                  <c:v>43641</c:v>
                </c:pt>
                <c:pt idx="1430">
                  <c:v>43642</c:v>
                </c:pt>
                <c:pt idx="1431">
                  <c:v>43643</c:v>
                </c:pt>
                <c:pt idx="1432">
                  <c:v>43644</c:v>
                </c:pt>
                <c:pt idx="1433">
                  <c:v>43647</c:v>
                </c:pt>
                <c:pt idx="1434">
                  <c:v>43648</c:v>
                </c:pt>
                <c:pt idx="1435">
                  <c:v>43649</c:v>
                </c:pt>
                <c:pt idx="1436">
                  <c:v>43650</c:v>
                </c:pt>
                <c:pt idx="1437">
                  <c:v>43651</c:v>
                </c:pt>
                <c:pt idx="1438">
                  <c:v>43654</c:v>
                </c:pt>
                <c:pt idx="1439">
                  <c:v>43655</c:v>
                </c:pt>
                <c:pt idx="1440">
                  <c:v>43656</c:v>
                </c:pt>
                <c:pt idx="1441">
                  <c:v>43657</c:v>
                </c:pt>
                <c:pt idx="1442">
                  <c:v>43658</c:v>
                </c:pt>
                <c:pt idx="1443">
                  <c:v>43661</c:v>
                </c:pt>
                <c:pt idx="1444">
                  <c:v>43662</c:v>
                </c:pt>
                <c:pt idx="1445">
                  <c:v>43663</c:v>
                </c:pt>
                <c:pt idx="1446">
                  <c:v>43664</c:v>
                </c:pt>
                <c:pt idx="1447">
                  <c:v>43665</c:v>
                </c:pt>
                <c:pt idx="1448">
                  <c:v>43668</c:v>
                </c:pt>
                <c:pt idx="1449">
                  <c:v>43669</c:v>
                </c:pt>
                <c:pt idx="1450">
                  <c:v>43670</c:v>
                </c:pt>
                <c:pt idx="1451">
                  <c:v>43671</c:v>
                </c:pt>
                <c:pt idx="1452">
                  <c:v>43672</c:v>
                </c:pt>
                <c:pt idx="1453">
                  <c:v>43675</c:v>
                </c:pt>
                <c:pt idx="1454">
                  <c:v>43676</c:v>
                </c:pt>
                <c:pt idx="1455">
                  <c:v>43677</c:v>
                </c:pt>
                <c:pt idx="1456">
                  <c:v>43678</c:v>
                </c:pt>
                <c:pt idx="1457">
                  <c:v>43679</c:v>
                </c:pt>
                <c:pt idx="1458">
                  <c:v>43682</c:v>
                </c:pt>
                <c:pt idx="1459">
                  <c:v>43683</c:v>
                </c:pt>
                <c:pt idx="1460">
                  <c:v>43684</c:v>
                </c:pt>
                <c:pt idx="1461">
                  <c:v>43685</c:v>
                </c:pt>
                <c:pt idx="1462">
                  <c:v>43686</c:v>
                </c:pt>
                <c:pt idx="1463">
                  <c:v>43689</c:v>
                </c:pt>
                <c:pt idx="1464">
                  <c:v>43690</c:v>
                </c:pt>
                <c:pt idx="1465">
                  <c:v>43691</c:v>
                </c:pt>
                <c:pt idx="1466">
                  <c:v>43692</c:v>
                </c:pt>
                <c:pt idx="1467">
                  <c:v>43693</c:v>
                </c:pt>
                <c:pt idx="1468">
                  <c:v>43696</c:v>
                </c:pt>
                <c:pt idx="1469">
                  <c:v>43697</c:v>
                </c:pt>
                <c:pt idx="1470">
                  <c:v>43698</c:v>
                </c:pt>
                <c:pt idx="1471">
                  <c:v>43699</c:v>
                </c:pt>
                <c:pt idx="1472">
                  <c:v>43700</c:v>
                </c:pt>
                <c:pt idx="1473">
                  <c:v>43703</c:v>
                </c:pt>
                <c:pt idx="1474">
                  <c:v>43704</c:v>
                </c:pt>
                <c:pt idx="1475">
                  <c:v>43705</c:v>
                </c:pt>
                <c:pt idx="1476">
                  <c:v>43706</c:v>
                </c:pt>
                <c:pt idx="1477">
                  <c:v>43707</c:v>
                </c:pt>
                <c:pt idx="1478">
                  <c:v>43710</c:v>
                </c:pt>
                <c:pt idx="1479">
                  <c:v>43711</c:v>
                </c:pt>
                <c:pt idx="1480">
                  <c:v>43712</c:v>
                </c:pt>
                <c:pt idx="1481">
                  <c:v>43713</c:v>
                </c:pt>
                <c:pt idx="1482">
                  <c:v>43714</c:v>
                </c:pt>
                <c:pt idx="1483">
                  <c:v>43717</c:v>
                </c:pt>
                <c:pt idx="1484">
                  <c:v>43718</c:v>
                </c:pt>
                <c:pt idx="1485">
                  <c:v>43719</c:v>
                </c:pt>
                <c:pt idx="1486">
                  <c:v>43720</c:v>
                </c:pt>
                <c:pt idx="1487">
                  <c:v>43721</c:v>
                </c:pt>
                <c:pt idx="1488">
                  <c:v>43724</c:v>
                </c:pt>
                <c:pt idx="1489">
                  <c:v>43725</c:v>
                </c:pt>
                <c:pt idx="1490">
                  <c:v>43726</c:v>
                </c:pt>
                <c:pt idx="1491">
                  <c:v>43727</c:v>
                </c:pt>
                <c:pt idx="1492">
                  <c:v>43728</c:v>
                </c:pt>
                <c:pt idx="1493">
                  <c:v>43731</c:v>
                </c:pt>
                <c:pt idx="1494">
                  <c:v>43732</c:v>
                </c:pt>
                <c:pt idx="1495">
                  <c:v>43733</c:v>
                </c:pt>
                <c:pt idx="1496">
                  <c:v>43734</c:v>
                </c:pt>
                <c:pt idx="1497">
                  <c:v>43735</c:v>
                </c:pt>
                <c:pt idx="1498">
                  <c:v>43738</c:v>
                </c:pt>
                <c:pt idx="1499">
                  <c:v>43739</c:v>
                </c:pt>
                <c:pt idx="1500">
                  <c:v>43740</c:v>
                </c:pt>
                <c:pt idx="1501">
                  <c:v>43741</c:v>
                </c:pt>
                <c:pt idx="1502">
                  <c:v>43742</c:v>
                </c:pt>
                <c:pt idx="1503">
                  <c:v>43745</c:v>
                </c:pt>
                <c:pt idx="1504">
                  <c:v>43746</c:v>
                </c:pt>
                <c:pt idx="1505">
                  <c:v>43747</c:v>
                </c:pt>
                <c:pt idx="1506">
                  <c:v>43748</c:v>
                </c:pt>
                <c:pt idx="1507">
                  <c:v>43749</c:v>
                </c:pt>
                <c:pt idx="1508">
                  <c:v>43752</c:v>
                </c:pt>
                <c:pt idx="1509">
                  <c:v>43753</c:v>
                </c:pt>
                <c:pt idx="1510">
                  <c:v>43754</c:v>
                </c:pt>
                <c:pt idx="1511">
                  <c:v>43755</c:v>
                </c:pt>
                <c:pt idx="1512">
                  <c:v>43756</c:v>
                </c:pt>
                <c:pt idx="1513">
                  <c:v>43759</c:v>
                </c:pt>
                <c:pt idx="1514">
                  <c:v>43760</c:v>
                </c:pt>
                <c:pt idx="1515">
                  <c:v>43761</c:v>
                </c:pt>
                <c:pt idx="1516">
                  <c:v>43762</c:v>
                </c:pt>
                <c:pt idx="1517">
                  <c:v>43763</c:v>
                </c:pt>
                <c:pt idx="1518">
                  <c:v>43766</c:v>
                </c:pt>
                <c:pt idx="1519">
                  <c:v>43767</c:v>
                </c:pt>
                <c:pt idx="1520">
                  <c:v>43768</c:v>
                </c:pt>
                <c:pt idx="1521">
                  <c:v>43769</c:v>
                </c:pt>
                <c:pt idx="1522">
                  <c:v>43770</c:v>
                </c:pt>
                <c:pt idx="1523">
                  <c:v>43773</c:v>
                </c:pt>
                <c:pt idx="1524">
                  <c:v>43774</c:v>
                </c:pt>
                <c:pt idx="1525">
                  <c:v>43775</c:v>
                </c:pt>
                <c:pt idx="1526">
                  <c:v>43776</c:v>
                </c:pt>
                <c:pt idx="1527">
                  <c:v>43777</c:v>
                </c:pt>
                <c:pt idx="1528">
                  <c:v>43780</c:v>
                </c:pt>
                <c:pt idx="1529">
                  <c:v>43781</c:v>
                </c:pt>
                <c:pt idx="1530">
                  <c:v>43782</c:v>
                </c:pt>
                <c:pt idx="1531">
                  <c:v>43783</c:v>
                </c:pt>
                <c:pt idx="1532">
                  <c:v>43784</c:v>
                </c:pt>
                <c:pt idx="1533">
                  <c:v>43787</c:v>
                </c:pt>
                <c:pt idx="1534">
                  <c:v>43788</c:v>
                </c:pt>
                <c:pt idx="1535">
                  <c:v>43789</c:v>
                </c:pt>
                <c:pt idx="1536">
                  <c:v>43790</c:v>
                </c:pt>
                <c:pt idx="1537">
                  <c:v>43791</c:v>
                </c:pt>
                <c:pt idx="1538">
                  <c:v>43794</c:v>
                </c:pt>
                <c:pt idx="1539">
                  <c:v>43795</c:v>
                </c:pt>
                <c:pt idx="1540">
                  <c:v>43796</c:v>
                </c:pt>
                <c:pt idx="1541">
                  <c:v>43797</c:v>
                </c:pt>
                <c:pt idx="1542">
                  <c:v>43798</c:v>
                </c:pt>
                <c:pt idx="1543">
                  <c:v>43801</c:v>
                </c:pt>
                <c:pt idx="1544">
                  <c:v>43802</c:v>
                </c:pt>
                <c:pt idx="1545">
                  <c:v>43803</c:v>
                </c:pt>
                <c:pt idx="1546">
                  <c:v>43804</c:v>
                </c:pt>
                <c:pt idx="1547">
                  <c:v>43805</c:v>
                </c:pt>
                <c:pt idx="1548">
                  <c:v>43808</c:v>
                </c:pt>
                <c:pt idx="1549">
                  <c:v>43809</c:v>
                </c:pt>
                <c:pt idx="1550">
                  <c:v>43810</c:v>
                </c:pt>
                <c:pt idx="1551">
                  <c:v>43811</c:v>
                </c:pt>
                <c:pt idx="1552">
                  <c:v>43812</c:v>
                </c:pt>
                <c:pt idx="1553">
                  <c:v>43815</c:v>
                </c:pt>
                <c:pt idx="1554">
                  <c:v>43816</c:v>
                </c:pt>
                <c:pt idx="1555">
                  <c:v>43817</c:v>
                </c:pt>
                <c:pt idx="1556">
                  <c:v>43818</c:v>
                </c:pt>
                <c:pt idx="1557">
                  <c:v>43819</c:v>
                </c:pt>
                <c:pt idx="1558">
                  <c:v>43822</c:v>
                </c:pt>
                <c:pt idx="1559">
                  <c:v>43823</c:v>
                </c:pt>
                <c:pt idx="1560">
                  <c:v>43824</c:v>
                </c:pt>
                <c:pt idx="1561">
                  <c:v>43825</c:v>
                </c:pt>
                <c:pt idx="1562">
                  <c:v>43826</c:v>
                </c:pt>
                <c:pt idx="1563">
                  <c:v>43829</c:v>
                </c:pt>
                <c:pt idx="1564">
                  <c:v>43830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</c:numCache>
            </c:numRef>
          </c:cat>
          <c:val>
            <c:numRef>
              <c:f>'F.I.11b'!$B$4:$B$1999</c:f>
              <c:numCache>
                <c:formatCode>General</c:formatCode>
                <c:ptCount val="1996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</c:v>
                </c:pt>
                <c:pt idx="123">
                  <c:v>2</c:v>
                </c:pt>
                <c:pt idx="124">
                  <c:v>2</c:v>
                </c:pt>
                <c:pt idx="125">
                  <c:v>2</c:v>
                </c:pt>
                <c:pt idx="126">
                  <c:v>2</c:v>
                </c:pt>
                <c:pt idx="127">
                  <c:v>2</c:v>
                </c:pt>
                <c:pt idx="128">
                  <c:v>2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2">
                  <c:v>2</c:v>
                </c:pt>
                <c:pt idx="133">
                  <c:v>2</c:v>
                </c:pt>
                <c:pt idx="134">
                  <c:v>2</c:v>
                </c:pt>
                <c:pt idx="135">
                  <c:v>2</c:v>
                </c:pt>
                <c:pt idx="136">
                  <c:v>2</c:v>
                </c:pt>
                <c:pt idx="137">
                  <c:v>2</c:v>
                </c:pt>
                <c:pt idx="138">
                  <c:v>2</c:v>
                </c:pt>
                <c:pt idx="139">
                  <c:v>2</c:v>
                </c:pt>
                <c:pt idx="140">
                  <c:v>2</c:v>
                </c:pt>
                <c:pt idx="141">
                  <c:v>2</c:v>
                </c:pt>
                <c:pt idx="142">
                  <c:v>2</c:v>
                </c:pt>
                <c:pt idx="143">
                  <c:v>2</c:v>
                </c:pt>
                <c:pt idx="144">
                  <c:v>2</c:v>
                </c:pt>
                <c:pt idx="145">
                  <c:v>2</c:v>
                </c:pt>
                <c:pt idx="146">
                  <c:v>2</c:v>
                </c:pt>
                <c:pt idx="147">
                  <c:v>2</c:v>
                </c:pt>
                <c:pt idx="148">
                  <c:v>2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</c:v>
                </c:pt>
                <c:pt idx="203">
                  <c:v>2</c:v>
                </c:pt>
                <c:pt idx="204">
                  <c:v>2</c:v>
                </c:pt>
                <c:pt idx="205">
                  <c:v>2</c:v>
                </c:pt>
                <c:pt idx="206">
                  <c:v>2</c:v>
                </c:pt>
                <c:pt idx="207">
                  <c:v>2</c:v>
                </c:pt>
                <c:pt idx="208">
                  <c:v>2</c:v>
                </c:pt>
                <c:pt idx="209">
                  <c:v>2</c:v>
                </c:pt>
                <c:pt idx="210">
                  <c:v>2</c:v>
                </c:pt>
                <c:pt idx="211">
                  <c:v>2</c:v>
                </c:pt>
                <c:pt idx="212">
                  <c:v>2</c:v>
                </c:pt>
                <c:pt idx="213">
                  <c:v>2</c:v>
                </c:pt>
                <c:pt idx="214">
                  <c:v>2</c:v>
                </c:pt>
                <c:pt idx="215">
                  <c:v>2</c:v>
                </c:pt>
                <c:pt idx="216">
                  <c:v>2</c:v>
                </c:pt>
                <c:pt idx="217">
                  <c:v>2</c:v>
                </c:pt>
                <c:pt idx="218">
                  <c:v>2</c:v>
                </c:pt>
                <c:pt idx="219">
                  <c:v>2</c:v>
                </c:pt>
                <c:pt idx="220">
                  <c:v>2</c:v>
                </c:pt>
                <c:pt idx="221">
                  <c:v>2</c:v>
                </c:pt>
                <c:pt idx="222">
                  <c:v>2</c:v>
                </c:pt>
                <c:pt idx="223">
                  <c:v>2</c:v>
                </c:pt>
                <c:pt idx="224">
                  <c:v>2</c:v>
                </c:pt>
                <c:pt idx="225">
                  <c:v>2</c:v>
                </c:pt>
                <c:pt idx="226">
                  <c:v>2</c:v>
                </c:pt>
                <c:pt idx="227">
                  <c:v>2</c:v>
                </c:pt>
                <c:pt idx="228">
                  <c:v>2</c:v>
                </c:pt>
                <c:pt idx="229">
                  <c:v>2</c:v>
                </c:pt>
                <c:pt idx="230">
                  <c:v>2</c:v>
                </c:pt>
                <c:pt idx="231">
                  <c:v>2</c:v>
                </c:pt>
                <c:pt idx="232">
                  <c:v>2</c:v>
                </c:pt>
                <c:pt idx="233">
                  <c:v>2</c:v>
                </c:pt>
                <c:pt idx="234">
                  <c:v>2</c:v>
                </c:pt>
                <c:pt idx="235">
                  <c:v>2</c:v>
                </c:pt>
                <c:pt idx="236">
                  <c:v>2</c:v>
                </c:pt>
                <c:pt idx="237">
                  <c:v>2</c:v>
                </c:pt>
                <c:pt idx="238">
                  <c:v>2</c:v>
                </c:pt>
                <c:pt idx="239">
                  <c:v>2</c:v>
                </c:pt>
                <c:pt idx="240">
                  <c:v>2</c:v>
                </c:pt>
                <c:pt idx="241">
                  <c:v>2</c:v>
                </c:pt>
                <c:pt idx="242">
                  <c:v>2</c:v>
                </c:pt>
                <c:pt idx="243">
                  <c:v>2</c:v>
                </c:pt>
                <c:pt idx="244">
                  <c:v>2</c:v>
                </c:pt>
                <c:pt idx="245">
                  <c:v>2</c:v>
                </c:pt>
                <c:pt idx="246">
                  <c:v>2</c:v>
                </c:pt>
                <c:pt idx="247">
                  <c:v>2</c:v>
                </c:pt>
                <c:pt idx="248">
                  <c:v>2</c:v>
                </c:pt>
                <c:pt idx="249">
                  <c:v>2</c:v>
                </c:pt>
                <c:pt idx="250">
                  <c:v>2</c:v>
                </c:pt>
                <c:pt idx="251">
                  <c:v>2</c:v>
                </c:pt>
                <c:pt idx="252">
                  <c:v>2</c:v>
                </c:pt>
                <c:pt idx="253">
                  <c:v>2</c:v>
                </c:pt>
                <c:pt idx="254">
                  <c:v>2</c:v>
                </c:pt>
                <c:pt idx="255">
                  <c:v>2</c:v>
                </c:pt>
                <c:pt idx="256">
                  <c:v>2</c:v>
                </c:pt>
                <c:pt idx="257">
                  <c:v>2</c:v>
                </c:pt>
                <c:pt idx="258">
                  <c:v>2</c:v>
                </c:pt>
                <c:pt idx="259">
                  <c:v>2</c:v>
                </c:pt>
                <c:pt idx="260">
                  <c:v>2</c:v>
                </c:pt>
                <c:pt idx="261">
                  <c:v>2</c:v>
                </c:pt>
                <c:pt idx="262">
                  <c:v>2</c:v>
                </c:pt>
                <c:pt idx="263">
                  <c:v>2</c:v>
                </c:pt>
                <c:pt idx="264">
                  <c:v>2</c:v>
                </c:pt>
                <c:pt idx="265">
                  <c:v>2</c:v>
                </c:pt>
                <c:pt idx="266">
                  <c:v>2</c:v>
                </c:pt>
                <c:pt idx="267">
                  <c:v>2</c:v>
                </c:pt>
                <c:pt idx="268">
                  <c:v>2</c:v>
                </c:pt>
                <c:pt idx="269">
                  <c:v>2</c:v>
                </c:pt>
                <c:pt idx="270">
                  <c:v>2</c:v>
                </c:pt>
                <c:pt idx="271">
                  <c:v>2</c:v>
                </c:pt>
                <c:pt idx="272">
                  <c:v>2</c:v>
                </c:pt>
                <c:pt idx="273">
                  <c:v>2</c:v>
                </c:pt>
                <c:pt idx="274">
                  <c:v>2</c:v>
                </c:pt>
                <c:pt idx="275">
                  <c:v>2</c:v>
                </c:pt>
                <c:pt idx="276">
                  <c:v>2</c:v>
                </c:pt>
                <c:pt idx="277">
                  <c:v>2</c:v>
                </c:pt>
                <c:pt idx="278">
                  <c:v>2</c:v>
                </c:pt>
                <c:pt idx="279">
                  <c:v>2</c:v>
                </c:pt>
                <c:pt idx="280">
                  <c:v>2</c:v>
                </c:pt>
                <c:pt idx="281">
                  <c:v>2</c:v>
                </c:pt>
                <c:pt idx="282">
                  <c:v>2</c:v>
                </c:pt>
                <c:pt idx="283">
                  <c:v>2</c:v>
                </c:pt>
                <c:pt idx="284">
                  <c:v>2</c:v>
                </c:pt>
                <c:pt idx="285">
                  <c:v>2</c:v>
                </c:pt>
                <c:pt idx="286">
                  <c:v>2</c:v>
                </c:pt>
                <c:pt idx="287">
                  <c:v>2</c:v>
                </c:pt>
                <c:pt idx="288">
                  <c:v>2</c:v>
                </c:pt>
                <c:pt idx="289">
                  <c:v>2</c:v>
                </c:pt>
                <c:pt idx="290">
                  <c:v>2</c:v>
                </c:pt>
                <c:pt idx="291">
                  <c:v>2</c:v>
                </c:pt>
                <c:pt idx="292">
                  <c:v>2</c:v>
                </c:pt>
                <c:pt idx="293">
                  <c:v>2</c:v>
                </c:pt>
                <c:pt idx="294">
                  <c:v>2</c:v>
                </c:pt>
                <c:pt idx="295">
                  <c:v>2</c:v>
                </c:pt>
                <c:pt idx="296">
                  <c:v>2</c:v>
                </c:pt>
                <c:pt idx="297">
                  <c:v>2</c:v>
                </c:pt>
                <c:pt idx="298">
                  <c:v>2</c:v>
                </c:pt>
                <c:pt idx="299">
                  <c:v>2</c:v>
                </c:pt>
                <c:pt idx="300">
                  <c:v>2</c:v>
                </c:pt>
                <c:pt idx="301">
                  <c:v>2</c:v>
                </c:pt>
                <c:pt idx="302">
                  <c:v>2</c:v>
                </c:pt>
                <c:pt idx="303">
                  <c:v>2</c:v>
                </c:pt>
                <c:pt idx="304">
                  <c:v>2</c:v>
                </c:pt>
                <c:pt idx="305">
                  <c:v>2</c:v>
                </c:pt>
                <c:pt idx="306">
                  <c:v>2</c:v>
                </c:pt>
                <c:pt idx="307">
                  <c:v>2</c:v>
                </c:pt>
                <c:pt idx="308">
                  <c:v>2</c:v>
                </c:pt>
                <c:pt idx="309">
                  <c:v>2</c:v>
                </c:pt>
                <c:pt idx="310">
                  <c:v>2</c:v>
                </c:pt>
                <c:pt idx="311">
                  <c:v>2</c:v>
                </c:pt>
                <c:pt idx="312">
                  <c:v>2</c:v>
                </c:pt>
                <c:pt idx="313">
                  <c:v>2</c:v>
                </c:pt>
                <c:pt idx="314">
                  <c:v>2</c:v>
                </c:pt>
                <c:pt idx="315">
                  <c:v>2</c:v>
                </c:pt>
                <c:pt idx="316">
                  <c:v>2</c:v>
                </c:pt>
                <c:pt idx="317">
                  <c:v>2</c:v>
                </c:pt>
                <c:pt idx="318">
                  <c:v>2</c:v>
                </c:pt>
                <c:pt idx="319">
                  <c:v>2</c:v>
                </c:pt>
                <c:pt idx="320">
                  <c:v>2</c:v>
                </c:pt>
                <c:pt idx="321">
                  <c:v>2</c:v>
                </c:pt>
                <c:pt idx="322">
                  <c:v>2</c:v>
                </c:pt>
                <c:pt idx="323">
                  <c:v>2</c:v>
                </c:pt>
                <c:pt idx="324">
                  <c:v>2</c:v>
                </c:pt>
                <c:pt idx="325">
                  <c:v>2</c:v>
                </c:pt>
                <c:pt idx="326">
                  <c:v>2</c:v>
                </c:pt>
                <c:pt idx="327">
                  <c:v>2</c:v>
                </c:pt>
                <c:pt idx="328">
                  <c:v>2</c:v>
                </c:pt>
                <c:pt idx="329">
                  <c:v>2</c:v>
                </c:pt>
                <c:pt idx="330">
                  <c:v>2</c:v>
                </c:pt>
                <c:pt idx="331">
                  <c:v>2</c:v>
                </c:pt>
                <c:pt idx="332">
                  <c:v>2</c:v>
                </c:pt>
                <c:pt idx="333">
                  <c:v>2</c:v>
                </c:pt>
                <c:pt idx="334">
                  <c:v>2</c:v>
                </c:pt>
                <c:pt idx="335">
                  <c:v>2</c:v>
                </c:pt>
                <c:pt idx="336">
                  <c:v>2</c:v>
                </c:pt>
                <c:pt idx="337">
                  <c:v>2</c:v>
                </c:pt>
                <c:pt idx="338">
                  <c:v>2</c:v>
                </c:pt>
                <c:pt idx="339">
                  <c:v>2</c:v>
                </c:pt>
                <c:pt idx="340">
                  <c:v>2</c:v>
                </c:pt>
                <c:pt idx="341">
                  <c:v>2</c:v>
                </c:pt>
                <c:pt idx="342">
                  <c:v>2</c:v>
                </c:pt>
                <c:pt idx="343">
                  <c:v>2</c:v>
                </c:pt>
                <c:pt idx="344">
                  <c:v>2</c:v>
                </c:pt>
                <c:pt idx="345">
                  <c:v>2</c:v>
                </c:pt>
                <c:pt idx="346">
                  <c:v>2</c:v>
                </c:pt>
                <c:pt idx="347">
                  <c:v>2</c:v>
                </c:pt>
                <c:pt idx="348">
                  <c:v>2</c:v>
                </c:pt>
                <c:pt idx="349">
                  <c:v>2</c:v>
                </c:pt>
                <c:pt idx="350">
                  <c:v>2</c:v>
                </c:pt>
                <c:pt idx="351">
                  <c:v>2</c:v>
                </c:pt>
                <c:pt idx="352">
                  <c:v>2</c:v>
                </c:pt>
                <c:pt idx="353">
                  <c:v>2</c:v>
                </c:pt>
                <c:pt idx="354">
                  <c:v>2</c:v>
                </c:pt>
                <c:pt idx="355">
                  <c:v>2</c:v>
                </c:pt>
                <c:pt idx="356">
                  <c:v>2</c:v>
                </c:pt>
                <c:pt idx="357">
                  <c:v>2</c:v>
                </c:pt>
                <c:pt idx="358">
                  <c:v>2</c:v>
                </c:pt>
                <c:pt idx="359">
                  <c:v>2</c:v>
                </c:pt>
                <c:pt idx="360">
                  <c:v>2</c:v>
                </c:pt>
                <c:pt idx="361">
                  <c:v>2</c:v>
                </c:pt>
                <c:pt idx="362">
                  <c:v>2</c:v>
                </c:pt>
                <c:pt idx="363">
                  <c:v>2</c:v>
                </c:pt>
                <c:pt idx="364">
                  <c:v>2</c:v>
                </c:pt>
                <c:pt idx="365">
                  <c:v>2</c:v>
                </c:pt>
                <c:pt idx="366">
                  <c:v>2</c:v>
                </c:pt>
                <c:pt idx="367">
                  <c:v>2</c:v>
                </c:pt>
                <c:pt idx="368">
                  <c:v>2</c:v>
                </c:pt>
                <c:pt idx="369">
                  <c:v>2</c:v>
                </c:pt>
                <c:pt idx="370">
                  <c:v>2</c:v>
                </c:pt>
                <c:pt idx="371">
                  <c:v>2</c:v>
                </c:pt>
                <c:pt idx="372">
                  <c:v>2</c:v>
                </c:pt>
                <c:pt idx="373">
                  <c:v>2</c:v>
                </c:pt>
                <c:pt idx="374">
                  <c:v>2</c:v>
                </c:pt>
                <c:pt idx="375">
                  <c:v>2</c:v>
                </c:pt>
                <c:pt idx="376">
                  <c:v>2</c:v>
                </c:pt>
                <c:pt idx="377">
                  <c:v>2</c:v>
                </c:pt>
                <c:pt idx="378">
                  <c:v>2</c:v>
                </c:pt>
                <c:pt idx="379">
                  <c:v>2</c:v>
                </c:pt>
                <c:pt idx="380">
                  <c:v>2</c:v>
                </c:pt>
                <c:pt idx="381">
                  <c:v>2</c:v>
                </c:pt>
                <c:pt idx="382">
                  <c:v>2</c:v>
                </c:pt>
                <c:pt idx="383">
                  <c:v>2</c:v>
                </c:pt>
                <c:pt idx="384">
                  <c:v>2</c:v>
                </c:pt>
                <c:pt idx="385">
                  <c:v>2</c:v>
                </c:pt>
                <c:pt idx="386">
                  <c:v>2</c:v>
                </c:pt>
                <c:pt idx="387">
                  <c:v>2</c:v>
                </c:pt>
                <c:pt idx="388">
                  <c:v>2</c:v>
                </c:pt>
                <c:pt idx="389">
                  <c:v>2</c:v>
                </c:pt>
                <c:pt idx="390">
                  <c:v>2</c:v>
                </c:pt>
                <c:pt idx="391">
                  <c:v>2</c:v>
                </c:pt>
                <c:pt idx="392">
                  <c:v>2</c:v>
                </c:pt>
                <c:pt idx="393">
                  <c:v>2</c:v>
                </c:pt>
                <c:pt idx="394">
                  <c:v>2</c:v>
                </c:pt>
                <c:pt idx="395">
                  <c:v>2</c:v>
                </c:pt>
                <c:pt idx="396">
                  <c:v>2</c:v>
                </c:pt>
                <c:pt idx="397">
                  <c:v>2</c:v>
                </c:pt>
                <c:pt idx="398">
                  <c:v>2</c:v>
                </c:pt>
                <c:pt idx="399">
                  <c:v>2</c:v>
                </c:pt>
                <c:pt idx="400">
                  <c:v>2</c:v>
                </c:pt>
                <c:pt idx="401">
                  <c:v>2</c:v>
                </c:pt>
                <c:pt idx="402">
                  <c:v>2</c:v>
                </c:pt>
                <c:pt idx="403">
                  <c:v>2</c:v>
                </c:pt>
                <c:pt idx="404">
                  <c:v>2</c:v>
                </c:pt>
                <c:pt idx="405">
                  <c:v>2</c:v>
                </c:pt>
                <c:pt idx="406">
                  <c:v>2</c:v>
                </c:pt>
                <c:pt idx="407">
                  <c:v>2</c:v>
                </c:pt>
                <c:pt idx="408">
                  <c:v>2</c:v>
                </c:pt>
                <c:pt idx="409">
                  <c:v>2</c:v>
                </c:pt>
                <c:pt idx="410">
                  <c:v>2</c:v>
                </c:pt>
                <c:pt idx="411">
                  <c:v>2</c:v>
                </c:pt>
                <c:pt idx="412">
                  <c:v>2</c:v>
                </c:pt>
                <c:pt idx="413">
                  <c:v>2</c:v>
                </c:pt>
                <c:pt idx="414">
                  <c:v>2</c:v>
                </c:pt>
                <c:pt idx="415">
                  <c:v>2</c:v>
                </c:pt>
                <c:pt idx="416">
                  <c:v>2</c:v>
                </c:pt>
                <c:pt idx="417">
                  <c:v>2</c:v>
                </c:pt>
                <c:pt idx="418">
                  <c:v>2</c:v>
                </c:pt>
                <c:pt idx="419">
                  <c:v>2</c:v>
                </c:pt>
                <c:pt idx="420">
                  <c:v>2</c:v>
                </c:pt>
                <c:pt idx="421">
                  <c:v>2</c:v>
                </c:pt>
                <c:pt idx="422">
                  <c:v>2</c:v>
                </c:pt>
                <c:pt idx="423">
                  <c:v>2</c:v>
                </c:pt>
                <c:pt idx="424">
                  <c:v>2</c:v>
                </c:pt>
                <c:pt idx="425">
                  <c:v>2</c:v>
                </c:pt>
                <c:pt idx="426">
                  <c:v>2</c:v>
                </c:pt>
                <c:pt idx="427">
                  <c:v>2</c:v>
                </c:pt>
                <c:pt idx="428">
                  <c:v>2</c:v>
                </c:pt>
                <c:pt idx="429">
                  <c:v>2</c:v>
                </c:pt>
                <c:pt idx="430">
                  <c:v>2</c:v>
                </c:pt>
                <c:pt idx="431">
                  <c:v>2</c:v>
                </c:pt>
                <c:pt idx="432">
                  <c:v>2</c:v>
                </c:pt>
                <c:pt idx="433">
                  <c:v>2</c:v>
                </c:pt>
                <c:pt idx="434">
                  <c:v>2</c:v>
                </c:pt>
                <c:pt idx="435">
                  <c:v>2</c:v>
                </c:pt>
                <c:pt idx="436">
                  <c:v>2</c:v>
                </c:pt>
                <c:pt idx="437">
                  <c:v>2</c:v>
                </c:pt>
                <c:pt idx="438">
                  <c:v>2</c:v>
                </c:pt>
                <c:pt idx="439">
                  <c:v>2</c:v>
                </c:pt>
                <c:pt idx="440">
                  <c:v>2</c:v>
                </c:pt>
                <c:pt idx="441">
                  <c:v>2</c:v>
                </c:pt>
                <c:pt idx="442">
                  <c:v>2</c:v>
                </c:pt>
                <c:pt idx="443">
                  <c:v>2</c:v>
                </c:pt>
                <c:pt idx="444">
                  <c:v>2</c:v>
                </c:pt>
                <c:pt idx="445">
                  <c:v>2</c:v>
                </c:pt>
                <c:pt idx="446">
                  <c:v>2</c:v>
                </c:pt>
                <c:pt idx="447">
                  <c:v>2</c:v>
                </c:pt>
                <c:pt idx="448">
                  <c:v>2</c:v>
                </c:pt>
                <c:pt idx="449">
                  <c:v>2</c:v>
                </c:pt>
                <c:pt idx="450">
                  <c:v>2</c:v>
                </c:pt>
                <c:pt idx="451">
                  <c:v>2</c:v>
                </c:pt>
                <c:pt idx="452">
                  <c:v>2</c:v>
                </c:pt>
                <c:pt idx="453">
                  <c:v>2</c:v>
                </c:pt>
                <c:pt idx="454">
                  <c:v>2</c:v>
                </c:pt>
                <c:pt idx="455">
                  <c:v>2</c:v>
                </c:pt>
                <c:pt idx="456">
                  <c:v>2</c:v>
                </c:pt>
                <c:pt idx="457">
                  <c:v>2</c:v>
                </c:pt>
                <c:pt idx="458">
                  <c:v>2</c:v>
                </c:pt>
                <c:pt idx="459">
                  <c:v>2</c:v>
                </c:pt>
                <c:pt idx="460">
                  <c:v>2</c:v>
                </c:pt>
                <c:pt idx="461">
                  <c:v>2</c:v>
                </c:pt>
                <c:pt idx="462">
                  <c:v>2</c:v>
                </c:pt>
                <c:pt idx="463">
                  <c:v>2</c:v>
                </c:pt>
                <c:pt idx="464">
                  <c:v>2</c:v>
                </c:pt>
                <c:pt idx="465">
                  <c:v>2</c:v>
                </c:pt>
                <c:pt idx="466">
                  <c:v>2</c:v>
                </c:pt>
                <c:pt idx="467">
                  <c:v>2</c:v>
                </c:pt>
                <c:pt idx="468">
                  <c:v>2</c:v>
                </c:pt>
                <c:pt idx="469">
                  <c:v>2</c:v>
                </c:pt>
                <c:pt idx="470">
                  <c:v>2</c:v>
                </c:pt>
                <c:pt idx="471">
                  <c:v>2</c:v>
                </c:pt>
                <c:pt idx="472">
                  <c:v>2</c:v>
                </c:pt>
                <c:pt idx="473">
                  <c:v>2</c:v>
                </c:pt>
                <c:pt idx="474">
                  <c:v>2</c:v>
                </c:pt>
                <c:pt idx="475">
                  <c:v>2</c:v>
                </c:pt>
                <c:pt idx="476">
                  <c:v>2</c:v>
                </c:pt>
                <c:pt idx="477">
                  <c:v>2</c:v>
                </c:pt>
                <c:pt idx="478">
                  <c:v>2</c:v>
                </c:pt>
                <c:pt idx="479">
                  <c:v>2</c:v>
                </c:pt>
                <c:pt idx="480">
                  <c:v>2</c:v>
                </c:pt>
                <c:pt idx="481">
                  <c:v>2</c:v>
                </c:pt>
                <c:pt idx="482">
                  <c:v>2</c:v>
                </c:pt>
                <c:pt idx="483">
                  <c:v>2</c:v>
                </c:pt>
                <c:pt idx="484">
                  <c:v>2</c:v>
                </c:pt>
                <c:pt idx="485">
                  <c:v>2</c:v>
                </c:pt>
                <c:pt idx="486">
                  <c:v>2</c:v>
                </c:pt>
                <c:pt idx="487">
                  <c:v>2</c:v>
                </c:pt>
                <c:pt idx="488">
                  <c:v>2</c:v>
                </c:pt>
                <c:pt idx="489">
                  <c:v>2</c:v>
                </c:pt>
                <c:pt idx="490">
                  <c:v>2</c:v>
                </c:pt>
                <c:pt idx="491">
                  <c:v>2</c:v>
                </c:pt>
                <c:pt idx="492">
                  <c:v>2</c:v>
                </c:pt>
                <c:pt idx="493">
                  <c:v>2</c:v>
                </c:pt>
                <c:pt idx="494">
                  <c:v>2</c:v>
                </c:pt>
                <c:pt idx="495">
                  <c:v>2</c:v>
                </c:pt>
                <c:pt idx="496">
                  <c:v>2</c:v>
                </c:pt>
                <c:pt idx="497">
                  <c:v>2</c:v>
                </c:pt>
                <c:pt idx="498">
                  <c:v>2</c:v>
                </c:pt>
                <c:pt idx="499">
                  <c:v>2</c:v>
                </c:pt>
                <c:pt idx="500">
                  <c:v>2</c:v>
                </c:pt>
                <c:pt idx="501">
                  <c:v>2</c:v>
                </c:pt>
                <c:pt idx="502">
                  <c:v>2</c:v>
                </c:pt>
                <c:pt idx="503">
                  <c:v>2</c:v>
                </c:pt>
                <c:pt idx="504">
                  <c:v>2</c:v>
                </c:pt>
                <c:pt idx="505">
                  <c:v>2</c:v>
                </c:pt>
                <c:pt idx="506">
                  <c:v>2</c:v>
                </c:pt>
                <c:pt idx="507">
                  <c:v>2</c:v>
                </c:pt>
                <c:pt idx="508">
                  <c:v>2</c:v>
                </c:pt>
                <c:pt idx="509">
                  <c:v>2</c:v>
                </c:pt>
                <c:pt idx="510">
                  <c:v>2</c:v>
                </c:pt>
                <c:pt idx="511">
                  <c:v>2</c:v>
                </c:pt>
                <c:pt idx="512">
                  <c:v>2</c:v>
                </c:pt>
                <c:pt idx="513">
                  <c:v>2</c:v>
                </c:pt>
                <c:pt idx="514">
                  <c:v>2</c:v>
                </c:pt>
                <c:pt idx="515">
                  <c:v>2</c:v>
                </c:pt>
                <c:pt idx="516">
                  <c:v>2</c:v>
                </c:pt>
                <c:pt idx="517">
                  <c:v>2</c:v>
                </c:pt>
                <c:pt idx="518">
                  <c:v>2</c:v>
                </c:pt>
                <c:pt idx="519">
                  <c:v>2</c:v>
                </c:pt>
                <c:pt idx="520">
                  <c:v>2</c:v>
                </c:pt>
                <c:pt idx="521">
                  <c:v>2</c:v>
                </c:pt>
                <c:pt idx="522">
                  <c:v>2</c:v>
                </c:pt>
                <c:pt idx="523">
                  <c:v>2</c:v>
                </c:pt>
                <c:pt idx="524">
                  <c:v>2</c:v>
                </c:pt>
                <c:pt idx="525">
                  <c:v>2</c:v>
                </c:pt>
                <c:pt idx="526">
                  <c:v>2</c:v>
                </c:pt>
                <c:pt idx="527">
                  <c:v>2</c:v>
                </c:pt>
                <c:pt idx="528">
                  <c:v>2</c:v>
                </c:pt>
                <c:pt idx="529">
                  <c:v>2</c:v>
                </c:pt>
                <c:pt idx="530">
                  <c:v>2</c:v>
                </c:pt>
                <c:pt idx="531">
                  <c:v>2</c:v>
                </c:pt>
                <c:pt idx="532">
                  <c:v>2</c:v>
                </c:pt>
                <c:pt idx="533">
                  <c:v>2</c:v>
                </c:pt>
                <c:pt idx="534">
                  <c:v>2</c:v>
                </c:pt>
                <c:pt idx="535">
                  <c:v>2</c:v>
                </c:pt>
                <c:pt idx="536">
                  <c:v>2</c:v>
                </c:pt>
                <c:pt idx="537">
                  <c:v>2</c:v>
                </c:pt>
                <c:pt idx="538">
                  <c:v>2</c:v>
                </c:pt>
                <c:pt idx="539">
                  <c:v>2</c:v>
                </c:pt>
                <c:pt idx="540">
                  <c:v>2</c:v>
                </c:pt>
                <c:pt idx="541">
                  <c:v>2</c:v>
                </c:pt>
                <c:pt idx="542">
                  <c:v>2</c:v>
                </c:pt>
                <c:pt idx="543">
                  <c:v>2</c:v>
                </c:pt>
                <c:pt idx="544">
                  <c:v>2</c:v>
                </c:pt>
                <c:pt idx="545">
                  <c:v>2</c:v>
                </c:pt>
                <c:pt idx="546">
                  <c:v>2</c:v>
                </c:pt>
                <c:pt idx="547">
                  <c:v>2</c:v>
                </c:pt>
                <c:pt idx="548">
                  <c:v>2</c:v>
                </c:pt>
                <c:pt idx="549">
                  <c:v>2</c:v>
                </c:pt>
                <c:pt idx="550">
                  <c:v>2</c:v>
                </c:pt>
                <c:pt idx="551">
                  <c:v>2</c:v>
                </c:pt>
                <c:pt idx="552">
                  <c:v>2</c:v>
                </c:pt>
                <c:pt idx="553">
                  <c:v>2</c:v>
                </c:pt>
                <c:pt idx="554">
                  <c:v>2</c:v>
                </c:pt>
                <c:pt idx="555">
                  <c:v>2</c:v>
                </c:pt>
                <c:pt idx="556">
                  <c:v>2</c:v>
                </c:pt>
                <c:pt idx="557">
                  <c:v>2</c:v>
                </c:pt>
                <c:pt idx="558">
                  <c:v>2</c:v>
                </c:pt>
                <c:pt idx="559">
                  <c:v>2</c:v>
                </c:pt>
                <c:pt idx="560">
                  <c:v>2</c:v>
                </c:pt>
                <c:pt idx="561">
                  <c:v>2</c:v>
                </c:pt>
                <c:pt idx="562">
                  <c:v>2</c:v>
                </c:pt>
                <c:pt idx="563">
                  <c:v>2</c:v>
                </c:pt>
                <c:pt idx="564">
                  <c:v>2</c:v>
                </c:pt>
                <c:pt idx="565">
                  <c:v>2</c:v>
                </c:pt>
                <c:pt idx="566">
                  <c:v>2</c:v>
                </c:pt>
                <c:pt idx="567">
                  <c:v>2</c:v>
                </c:pt>
                <c:pt idx="568">
                  <c:v>2</c:v>
                </c:pt>
                <c:pt idx="569">
                  <c:v>2</c:v>
                </c:pt>
                <c:pt idx="570">
                  <c:v>2</c:v>
                </c:pt>
                <c:pt idx="571">
                  <c:v>2</c:v>
                </c:pt>
                <c:pt idx="572">
                  <c:v>2</c:v>
                </c:pt>
                <c:pt idx="573">
                  <c:v>2</c:v>
                </c:pt>
                <c:pt idx="574">
                  <c:v>2</c:v>
                </c:pt>
                <c:pt idx="575">
                  <c:v>2</c:v>
                </c:pt>
                <c:pt idx="576">
                  <c:v>2</c:v>
                </c:pt>
                <c:pt idx="577">
                  <c:v>2</c:v>
                </c:pt>
                <c:pt idx="578">
                  <c:v>2</c:v>
                </c:pt>
                <c:pt idx="579">
                  <c:v>2</c:v>
                </c:pt>
                <c:pt idx="580">
                  <c:v>2</c:v>
                </c:pt>
                <c:pt idx="581">
                  <c:v>2</c:v>
                </c:pt>
                <c:pt idx="582">
                  <c:v>2</c:v>
                </c:pt>
                <c:pt idx="583">
                  <c:v>2</c:v>
                </c:pt>
                <c:pt idx="584">
                  <c:v>2</c:v>
                </c:pt>
                <c:pt idx="585">
                  <c:v>2</c:v>
                </c:pt>
                <c:pt idx="586">
                  <c:v>2</c:v>
                </c:pt>
                <c:pt idx="587">
                  <c:v>2</c:v>
                </c:pt>
                <c:pt idx="588">
                  <c:v>2</c:v>
                </c:pt>
                <c:pt idx="589">
                  <c:v>2</c:v>
                </c:pt>
                <c:pt idx="590">
                  <c:v>2</c:v>
                </c:pt>
                <c:pt idx="591">
                  <c:v>2</c:v>
                </c:pt>
                <c:pt idx="592">
                  <c:v>2</c:v>
                </c:pt>
                <c:pt idx="593">
                  <c:v>2</c:v>
                </c:pt>
                <c:pt idx="594">
                  <c:v>2</c:v>
                </c:pt>
                <c:pt idx="595">
                  <c:v>2</c:v>
                </c:pt>
                <c:pt idx="596">
                  <c:v>2</c:v>
                </c:pt>
                <c:pt idx="597">
                  <c:v>2</c:v>
                </c:pt>
                <c:pt idx="598">
                  <c:v>2</c:v>
                </c:pt>
                <c:pt idx="599">
                  <c:v>2</c:v>
                </c:pt>
                <c:pt idx="600">
                  <c:v>2</c:v>
                </c:pt>
                <c:pt idx="601">
                  <c:v>2</c:v>
                </c:pt>
                <c:pt idx="602">
                  <c:v>2</c:v>
                </c:pt>
                <c:pt idx="603">
                  <c:v>2</c:v>
                </c:pt>
                <c:pt idx="604">
                  <c:v>2</c:v>
                </c:pt>
                <c:pt idx="605">
                  <c:v>2</c:v>
                </c:pt>
                <c:pt idx="606">
                  <c:v>2</c:v>
                </c:pt>
                <c:pt idx="607">
                  <c:v>2</c:v>
                </c:pt>
                <c:pt idx="608">
                  <c:v>2</c:v>
                </c:pt>
                <c:pt idx="609">
                  <c:v>2</c:v>
                </c:pt>
                <c:pt idx="610">
                  <c:v>2</c:v>
                </c:pt>
                <c:pt idx="611">
                  <c:v>2</c:v>
                </c:pt>
                <c:pt idx="612">
                  <c:v>2</c:v>
                </c:pt>
                <c:pt idx="613">
                  <c:v>2</c:v>
                </c:pt>
                <c:pt idx="614">
                  <c:v>2</c:v>
                </c:pt>
                <c:pt idx="615">
                  <c:v>2</c:v>
                </c:pt>
                <c:pt idx="616">
                  <c:v>2</c:v>
                </c:pt>
                <c:pt idx="617">
                  <c:v>2</c:v>
                </c:pt>
                <c:pt idx="618">
                  <c:v>2</c:v>
                </c:pt>
                <c:pt idx="619">
                  <c:v>2</c:v>
                </c:pt>
                <c:pt idx="620">
                  <c:v>2</c:v>
                </c:pt>
                <c:pt idx="621">
                  <c:v>2</c:v>
                </c:pt>
                <c:pt idx="622">
                  <c:v>2</c:v>
                </c:pt>
                <c:pt idx="623">
                  <c:v>2</c:v>
                </c:pt>
                <c:pt idx="624">
                  <c:v>2</c:v>
                </c:pt>
                <c:pt idx="625">
                  <c:v>2</c:v>
                </c:pt>
                <c:pt idx="626">
                  <c:v>2</c:v>
                </c:pt>
                <c:pt idx="627">
                  <c:v>2</c:v>
                </c:pt>
                <c:pt idx="628">
                  <c:v>2</c:v>
                </c:pt>
                <c:pt idx="629">
                  <c:v>2</c:v>
                </c:pt>
                <c:pt idx="630">
                  <c:v>2</c:v>
                </c:pt>
                <c:pt idx="631">
                  <c:v>2</c:v>
                </c:pt>
                <c:pt idx="632">
                  <c:v>2</c:v>
                </c:pt>
                <c:pt idx="633">
                  <c:v>2</c:v>
                </c:pt>
                <c:pt idx="634">
                  <c:v>2</c:v>
                </c:pt>
                <c:pt idx="635">
                  <c:v>2</c:v>
                </c:pt>
                <c:pt idx="636">
                  <c:v>2</c:v>
                </c:pt>
                <c:pt idx="637">
                  <c:v>2</c:v>
                </c:pt>
                <c:pt idx="638">
                  <c:v>2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2</c:v>
                </c:pt>
                <c:pt idx="645">
                  <c:v>2</c:v>
                </c:pt>
                <c:pt idx="646">
                  <c:v>2</c:v>
                </c:pt>
                <c:pt idx="647">
                  <c:v>2</c:v>
                </c:pt>
                <c:pt idx="648">
                  <c:v>2</c:v>
                </c:pt>
                <c:pt idx="649">
                  <c:v>2</c:v>
                </c:pt>
                <c:pt idx="650">
                  <c:v>2</c:v>
                </c:pt>
                <c:pt idx="651">
                  <c:v>2</c:v>
                </c:pt>
                <c:pt idx="652">
                  <c:v>2</c:v>
                </c:pt>
                <c:pt idx="653">
                  <c:v>2</c:v>
                </c:pt>
                <c:pt idx="654">
                  <c:v>2</c:v>
                </c:pt>
                <c:pt idx="655">
                  <c:v>2</c:v>
                </c:pt>
                <c:pt idx="656">
                  <c:v>2</c:v>
                </c:pt>
                <c:pt idx="657">
                  <c:v>2</c:v>
                </c:pt>
                <c:pt idx="658">
                  <c:v>2</c:v>
                </c:pt>
                <c:pt idx="659">
                  <c:v>2</c:v>
                </c:pt>
                <c:pt idx="660">
                  <c:v>2</c:v>
                </c:pt>
                <c:pt idx="661">
                  <c:v>2</c:v>
                </c:pt>
                <c:pt idx="662">
                  <c:v>2</c:v>
                </c:pt>
                <c:pt idx="663">
                  <c:v>2</c:v>
                </c:pt>
                <c:pt idx="664">
                  <c:v>2</c:v>
                </c:pt>
                <c:pt idx="665">
                  <c:v>2</c:v>
                </c:pt>
                <c:pt idx="666">
                  <c:v>2</c:v>
                </c:pt>
                <c:pt idx="667">
                  <c:v>2</c:v>
                </c:pt>
                <c:pt idx="668">
                  <c:v>2</c:v>
                </c:pt>
                <c:pt idx="669">
                  <c:v>2</c:v>
                </c:pt>
                <c:pt idx="670">
                  <c:v>2</c:v>
                </c:pt>
                <c:pt idx="671">
                  <c:v>2</c:v>
                </c:pt>
                <c:pt idx="672">
                  <c:v>2</c:v>
                </c:pt>
                <c:pt idx="673">
                  <c:v>2</c:v>
                </c:pt>
                <c:pt idx="674">
                  <c:v>2</c:v>
                </c:pt>
                <c:pt idx="675">
                  <c:v>2</c:v>
                </c:pt>
                <c:pt idx="676">
                  <c:v>2</c:v>
                </c:pt>
                <c:pt idx="677">
                  <c:v>2</c:v>
                </c:pt>
                <c:pt idx="678">
                  <c:v>2</c:v>
                </c:pt>
                <c:pt idx="679">
                  <c:v>2</c:v>
                </c:pt>
                <c:pt idx="680">
                  <c:v>2</c:v>
                </c:pt>
                <c:pt idx="681">
                  <c:v>2</c:v>
                </c:pt>
                <c:pt idx="682">
                  <c:v>2</c:v>
                </c:pt>
                <c:pt idx="683">
                  <c:v>2</c:v>
                </c:pt>
                <c:pt idx="684">
                  <c:v>2</c:v>
                </c:pt>
                <c:pt idx="685">
                  <c:v>2</c:v>
                </c:pt>
                <c:pt idx="686">
                  <c:v>2</c:v>
                </c:pt>
                <c:pt idx="687">
                  <c:v>2</c:v>
                </c:pt>
                <c:pt idx="688">
                  <c:v>2</c:v>
                </c:pt>
                <c:pt idx="689">
                  <c:v>2</c:v>
                </c:pt>
                <c:pt idx="690">
                  <c:v>2</c:v>
                </c:pt>
                <c:pt idx="691">
                  <c:v>2</c:v>
                </c:pt>
                <c:pt idx="692">
                  <c:v>2</c:v>
                </c:pt>
                <c:pt idx="693">
                  <c:v>2</c:v>
                </c:pt>
                <c:pt idx="694">
                  <c:v>2</c:v>
                </c:pt>
                <c:pt idx="695">
                  <c:v>2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7">
                  <c:v>2</c:v>
                </c:pt>
                <c:pt idx="708">
                  <c:v>2</c:v>
                </c:pt>
                <c:pt idx="709">
                  <c:v>2</c:v>
                </c:pt>
                <c:pt idx="710">
                  <c:v>2</c:v>
                </c:pt>
                <c:pt idx="711">
                  <c:v>2</c:v>
                </c:pt>
                <c:pt idx="712">
                  <c:v>2</c:v>
                </c:pt>
                <c:pt idx="713">
                  <c:v>2</c:v>
                </c:pt>
                <c:pt idx="714">
                  <c:v>2</c:v>
                </c:pt>
                <c:pt idx="715">
                  <c:v>2</c:v>
                </c:pt>
                <c:pt idx="716">
                  <c:v>2</c:v>
                </c:pt>
                <c:pt idx="717">
                  <c:v>2</c:v>
                </c:pt>
                <c:pt idx="718">
                  <c:v>2</c:v>
                </c:pt>
                <c:pt idx="719">
                  <c:v>2</c:v>
                </c:pt>
                <c:pt idx="720">
                  <c:v>2</c:v>
                </c:pt>
                <c:pt idx="721">
                  <c:v>2</c:v>
                </c:pt>
                <c:pt idx="722">
                  <c:v>2</c:v>
                </c:pt>
                <c:pt idx="723">
                  <c:v>2</c:v>
                </c:pt>
                <c:pt idx="724">
                  <c:v>2</c:v>
                </c:pt>
                <c:pt idx="725">
                  <c:v>2</c:v>
                </c:pt>
                <c:pt idx="726">
                  <c:v>2</c:v>
                </c:pt>
                <c:pt idx="727">
                  <c:v>2</c:v>
                </c:pt>
                <c:pt idx="728">
                  <c:v>2</c:v>
                </c:pt>
                <c:pt idx="729">
                  <c:v>2</c:v>
                </c:pt>
                <c:pt idx="730">
                  <c:v>2</c:v>
                </c:pt>
                <c:pt idx="731">
                  <c:v>2</c:v>
                </c:pt>
                <c:pt idx="732">
                  <c:v>2</c:v>
                </c:pt>
                <c:pt idx="733">
                  <c:v>2</c:v>
                </c:pt>
                <c:pt idx="734">
                  <c:v>2</c:v>
                </c:pt>
                <c:pt idx="735">
                  <c:v>2</c:v>
                </c:pt>
                <c:pt idx="736">
                  <c:v>2</c:v>
                </c:pt>
                <c:pt idx="737">
                  <c:v>2</c:v>
                </c:pt>
                <c:pt idx="738">
                  <c:v>2</c:v>
                </c:pt>
                <c:pt idx="739">
                  <c:v>2</c:v>
                </c:pt>
                <c:pt idx="740">
                  <c:v>2</c:v>
                </c:pt>
                <c:pt idx="741">
                  <c:v>2</c:v>
                </c:pt>
                <c:pt idx="742">
                  <c:v>2</c:v>
                </c:pt>
                <c:pt idx="743">
                  <c:v>2</c:v>
                </c:pt>
                <c:pt idx="744">
                  <c:v>2</c:v>
                </c:pt>
                <c:pt idx="745">
                  <c:v>2</c:v>
                </c:pt>
                <c:pt idx="746">
                  <c:v>2</c:v>
                </c:pt>
                <c:pt idx="747">
                  <c:v>2</c:v>
                </c:pt>
                <c:pt idx="748">
                  <c:v>2</c:v>
                </c:pt>
                <c:pt idx="749">
                  <c:v>2</c:v>
                </c:pt>
                <c:pt idx="750">
                  <c:v>2</c:v>
                </c:pt>
                <c:pt idx="751">
                  <c:v>2</c:v>
                </c:pt>
                <c:pt idx="752">
                  <c:v>2</c:v>
                </c:pt>
                <c:pt idx="753">
                  <c:v>2</c:v>
                </c:pt>
                <c:pt idx="754">
                  <c:v>2</c:v>
                </c:pt>
                <c:pt idx="755">
                  <c:v>2</c:v>
                </c:pt>
                <c:pt idx="756">
                  <c:v>2</c:v>
                </c:pt>
                <c:pt idx="757">
                  <c:v>2</c:v>
                </c:pt>
                <c:pt idx="758">
                  <c:v>2</c:v>
                </c:pt>
                <c:pt idx="759">
                  <c:v>2</c:v>
                </c:pt>
                <c:pt idx="760">
                  <c:v>2</c:v>
                </c:pt>
                <c:pt idx="761">
                  <c:v>2</c:v>
                </c:pt>
                <c:pt idx="762">
                  <c:v>2</c:v>
                </c:pt>
                <c:pt idx="763">
                  <c:v>2</c:v>
                </c:pt>
                <c:pt idx="764">
                  <c:v>2</c:v>
                </c:pt>
                <c:pt idx="765">
                  <c:v>2</c:v>
                </c:pt>
                <c:pt idx="766">
                  <c:v>2</c:v>
                </c:pt>
                <c:pt idx="767">
                  <c:v>2</c:v>
                </c:pt>
                <c:pt idx="768">
                  <c:v>2</c:v>
                </c:pt>
                <c:pt idx="769">
                  <c:v>2</c:v>
                </c:pt>
                <c:pt idx="770">
                  <c:v>2</c:v>
                </c:pt>
                <c:pt idx="771">
                  <c:v>2</c:v>
                </c:pt>
                <c:pt idx="772">
                  <c:v>2</c:v>
                </c:pt>
                <c:pt idx="773">
                  <c:v>2</c:v>
                </c:pt>
                <c:pt idx="774">
                  <c:v>2</c:v>
                </c:pt>
                <c:pt idx="775">
                  <c:v>2</c:v>
                </c:pt>
                <c:pt idx="776">
                  <c:v>2</c:v>
                </c:pt>
                <c:pt idx="777">
                  <c:v>2</c:v>
                </c:pt>
                <c:pt idx="778">
                  <c:v>2</c:v>
                </c:pt>
                <c:pt idx="779">
                  <c:v>2</c:v>
                </c:pt>
                <c:pt idx="780">
                  <c:v>2</c:v>
                </c:pt>
                <c:pt idx="781">
                  <c:v>2</c:v>
                </c:pt>
                <c:pt idx="782">
                  <c:v>2</c:v>
                </c:pt>
                <c:pt idx="783">
                  <c:v>2</c:v>
                </c:pt>
                <c:pt idx="784">
                  <c:v>2</c:v>
                </c:pt>
                <c:pt idx="785">
                  <c:v>2</c:v>
                </c:pt>
                <c:pt idx="786">
                  <c:v>2</c:v>
                </c:pt>
                <c:pt idx="787">
                  <c:v>2</c:v>
                </c:pt>
                <c:pt idx="788">
                  <c:v>2</c:v>
                </c:pt>
                <c:pt idx="789">
                  <c:v>2</c:v>
                </c:pt>
                <c:pt idx="790">
                  <c:v>2</c:v>
                </c:pt>
                <c:pt idx="791">
                  <c:v>2</c:v>
                </c:pt>
                <c:pt idx="792">
                  <c:v>2</c:v>
                </c:pt>
                <c:pt idx="793">
                  <c:v>2</c:v>
                </c:pt>
                <c:pt idx="794">
                  <c:v>2</c:v>
                </c:pt>
                <c:pt idx="795">
                  <c:v>2</c:v>
                </c:pt>
                <c:pt idx="796">
                  <c:v>2</c:v>
                </c:pt>
                <c:pt idx="797">
                  <c:v>2</c:v>
                </c:pt>
                <c:pt idx="798">
                  <c:v>2</c:v>
                </c:pt>
                <c:pt idx="799">
                  <c:v>2</c:v>
                </c:pt>
                <c:pt idx="800">
                  <c:v>2</c:v>
                </c:pt>
                <c:pt idx="801">
                  <c:v>2</c:v>
                </c:pt>
                <c:pt idx="802">
                  <c:v>2</c:v>
                </c:pt>
                <c:pt idx="803">
                  <c:v>2</c:v>
                </c:pt>
                <c:pt idx="804">
                  <c:v>2</c:v>
                </c:pt>
                <c:pt idx="805">
                  <c:v>2</c:v>
                </c:pt>
                <c:pt idx="806">
                  <c:v>2</c:v>
                </c:pt>
                <c:pt idx="807">
                  <c:v>2</c:v>
                </c:pt>
                <c:pt idx="808">
                  <c:v>2</c:v>
                </c:pt>
                <c:pt idx="809">
                  <c:v>2</c:v>
                </c:pt>
                <c:pt idx="810">
                  <c:v>2</c:v>
                </c:pt>
                <c:pt idx="811">
                  <c:v>2</c:v>
                </c:pt>
                <c:pt idx="812">
                  <c:v>2</c:v>
                </c:pt>
                <c:pt idx="813">
                  <c:v>2</c:v>
                </c:pt>
                <c:pt idx="814">
                  <c:v>2</c:v>
                </c:pt>
                <c:pt idx="815">
                  <c:v>2</c:v>
                </c:pt>
                <c:pt idx="816">
                  <c:v>2</c:v>
                </c:pt>
                <c:pt idx="817">
                  <c:v>2</c:v>
                </c:pt>
                <c:pt idx="818">
                  <c:v>2</c:v>
                </c:pt>
                <c:pt idx="819">
                  <c:v>2</c:v>
                </c:pt>
                <c:pt idx="820">
                  <c:v>2</c:v>
                </c:pt>
                <c:pt idx="821">
                  <c:v>2</c:v>
                </c:pt>
                <c:pt idx="822">
                  <c:v>2</c:v>
                </c:pt>
                <c:pt idx="823">
                  <c:v>2</c:v>
                </c:pt>
                <c:pt idx="824">
                  <c:v>2</c:v>
                </c:pt>
                <c:pt idx="825">
                  <c:v>2</c:v>
                </c:pt>
                <c:pt idx="826">
                  <c:v>2</c:v>
                </c:pt>
                <c:pt idx="827">
                  <c:v>2</c:v>
                </c:pt>
                <c:pt idx="828">
                  <c:v>2</c:v>
                </c:pt>
                <c:pt idx="829">
                  <c:v>2</c:v>
                </c:pt>
                <c:pt idx="830">
                  <c:v>2</c:v>
                </c:pt>
                <c:pt idx="831">
                  <c:v>2</c:v>
                </c:pt>
                <c:pt idx="832">
                  <c:v>2</c:v>
                </c:pt>
                <c:pt idx="833">
                  <c:v>2</c:v>
                </c:pt>
                <c:pt idx="834">
                  <c:v>2</c:v>
                </c:pt>
                <c:pt idx="835">
                  <c:v>2</c:v>
                </c:pt>
                <c:pt idx="836">
                  <c:v>2</c:v>
                </c:pt>
                <c:pt idx="837">
                  <c:v>2</c:v>
                </c:pt>
                <c:pt idx="838">
                  <c:v>2</c:v>
                </c:pt>
                <c:pt idx="839">
                  <c:v>2</c:v>
                </c:pt>
                <c:pt idx="840">
                  <c:v>2</c:v>
                </c:pt>
                <c:pt idx="841">
                  <c:v>2</c:v>
                </c:pt>
                <c:pt idx="842">
                  <c:v>2</c:v>
                </c:pt>
                <c:pt idx="843">
                  <c:v>2</c:v>
                </c:pt>
                <c:pt idx="844">
                  <c:v>2</c:v>
                </c:pt>
                <c:pt idx="845">
                  <c:v>2</c:v>
                </c:pt>
                <c:pt idx="846">
                  <c:v>2</c:v>
                </c:pt>
                <c:pt idx="847">
                  <c:v>2</c:v>
                </c:pt>
                <c:pt idx="848">
                  <c:v>2</c:v>
                </c:pt>
                <c:pt idx="849">
                  <c:v>2</c:v>
                </c:pt>
                <c:pt idx="850">
                  <c:v>2</c:v>
                </c:pt>
                <c:pt idx="851">
                  <c:v>2</c:v>
                </c:pt>
                <c:pt idx="852">
                  <c:v>2</c:v>
                </c:pt>
                <c:pt idx="853">
                  <c:v>2</c:v>
                </c:pt>
                <c:pt idx="854">
                  <c:v>2</c:v>
                </c:pt>
                <c:pt idx="855">
                  <c:v>2</c:v>
                </c:pt>
                <c:pt idx="856">
                  <c:v>2</c:v>
                </c:pt>
                <c:pt idx="857">
                  <c:v>2</c:v>
                </c:pt>
                <c:pt idx="858">
                  <c:v>2</c:v>
                </c:pt>
                <c:pt idx="859">
                  <c:v>2</c:v>
                </c:pt>
                <c:pt idx="860">
                  <c:v>2</c:v>
                </c:pt>
                <c:pt idx="861">
                  <c:v>2</c:v>
                </c:pt>
                <c:pt idx="862">
                  <c:v>2</c:v>
                </c:pt>
                <c:pt idx="863">
                  <c:v>2</c:v>
                </c:pt>
                <c:pt idx="864">
                  <c:v>2</c:v>
                </c:pt>
                <c:pt idx="865">
                  <c:v>2</c:v>
                </c:pt>
                <c:pt idx="866">
                  <c:v>2</c:v>
                </c:pt>
                <c:pt idx="867">
                  <c:v>2</c:v>
                </c:pt>
                <c:pt idx="868">
                  <c:v>2</c:v>
                </c:pt>
                <c:pt idx="869">
                  <c:v>2</c:v>
                </c:pt>
                <c:pt idx="870">
                  <c:v>2</c:v>
                </c:pt>
                <c:pt idx="871">
                  <c:v>2</c:v>
                </c:pt>
                <c:pt idx="872">
                  <c:v>2</c:v>
                </c:pt>
                <c:pt idx="873">
                  <c:v>2</c:v>
                </c:pt>
                <c:pt idx="874">
                  <c:v>2</c:v>
                </c:pt>
                <c:pt idx="875">
                  <c:v>2</c:v>
                </c:pt>
                <c:pt idx="876">
                  <c:v>2</c:v>
                </c:pt>
                <c:pt idx="877">
                  <c:v>2</c:v>
                </c:pt>
                <c:pt idx="878">
                  <c:v>2</c:v>
                </c:pt>
                <c:pt idx="879">
                  <c:v>2</c:v>
                </c:pt>
                <c:pt idx="880">
                  <c:v>2</c:v>
                </c:pt>
                <c:pt idx="881">
                  <c:v>2</c:v>
                </c:pt>
                <c:pt idx="882">
                  <c:v>2</c:v>
                </c:pt>
                <c:pt idx="883">
                  <c:v>2</c:v>
                </c:pt>
                <c:pt idx="884">
                  <c:v>2</c:v>
                </c:pt>
                <c:pt idx="885">
                  <c:v>2</c:v>
                </c:pt>
                <c:pt idx="886">
                  <c:v>2</c:v>
                </c:pt>
                <c:pt idx="887">
                  <c:v>2</c:v>
                </c:pt>
                <c:pt idx="888">
                  <c:v>2</c:v>
                </c:pt>
                <c:pt idx="889">
                  <c:v>2</c:v>
                </c:pt>
                <c:pt idx="890">
                  <c:v>2</c:v>
                </c:pt>
                <c:pt idx="891">
                  <c:v>2</c:v>
                </c:pt>
                <c:pt idx="892">
                  <c:v>2</c:v>
                </c:pt>
                <c:pt idx="893">
                  <c:v>2</c:v>
                </c:pt>
                <c:pt idx="894">
                  <c:v>2</c:v>
                </c:pt>
                <c:pt idx="895">
                  <c:v>2</c:v>
                </c:pt>
                <c:pt idx="896">
                  <c:v>2</c:v>
                </c:pt>
                <c:pt idx="897">
                  <c:v>2</c:v>
                </c:pt>
                <c:pt idx="898">
                  <c:v>2</c:v>
                </c:pt>
                <c:pt idx="899">
                  <c:v>2</c:v>
                </c:pt>
                <c:pt idx="900">
                  <c:v>2</c:v>
                </c:pt>
                <c:pt idx="901">
                  <c:v>2</c:v>
                </c:pt>
                <c:pt idx="902">
                  <c:v>2</c:v>
                </c:pt>
                <c:pt idx="903">
                  <c:v>2</c:v>
                </c:pt>
                <c:pt idx="904">
                  <c:v>2</c:v>
                </c:pt>
                <c:pt idx="905">
                  <c:v>2</c:v>
                </c:pt>
                <c:pt idx="906">
                  <c:v>2</c:v>
                </c:pt>
                <c:pt idx="907">
                  <c:v>2</c:v>
                </c:pt>
                <c:pt idx="908">
                  <c:v>2</c:v>
                </c:pt>
                <c:pt idx="909">
                  <c:v>2</c:v>
                </c:pt>
                <c:pt idx="910">
                  <c:v>2</c:v>
                </c:pt>
                <c:pt idx="911">
                  <c:v>2</c:v>
                </c:pt>
                <c:pt idx="912">
                  <c:v>2</c:v>
                </c:pt>
                <c:pt idx="913">
                  <c:v>2</c:v>
                </c:pt>
                <c:pt idx="914">
                  <c:v>2</c:v>
                </c:pt>
                <c:pt idx="915">
                  <c:v>2</c:v>
                </c:pt>
                <c:pt idx="916">
                  <c:v>2</c:v>
                </c:pt>
                <c:pt idx="917">
                  <c:v>2</c:v>
                </c:pt>
                <c:pt idx="918">
                  <c:v>2</c:v>
                </c:pt>
                <c:pt idx="919">
                  <c:v>2</c:v>
                </c:pt>
                <c:pt idx="920">
                  <c:v>2</c:v>
                </c:pt>
                <c:pt idx="921">
                  <c:v>2</c:v>
                </c:pt>
                <c:pt idx="922">
                  <c:v>2</c:v>
                </c:pt>
                <c:pt idx="923">
                  <c:v>2</c:v>
                </c:pt>
                <c:pt idx="924">
                  <c:v>2</c:v>
                </c:pt>
                <c:pt idx="925">
                  <c:v>2</c:v>
                </c:pt>
                <c:pt idx="926">
                  <c:v>2</c:v>
                </c:pt>
                <c:pt idx="927">
                  <c:v>2</c:v>
                </c:pt>
                <c:pt idx="928">
                  <c:v>2</c:v>
                </c:pt>
                <c:pt idx="929">
                  <c:v>2</c:v>
                </c:pt>
                <c:pt idx="930">
                  <c:v>2</c:v>
                </c:pt>
                <c:pt idx="931">
                  <c:v>2</c:v>
                </c:pt>
                <c:pt idx="932">
                  <c:v>2</c:v>
                </c:pt>
                <c:pt idx="933">
                  <c:v>2</c:v>
                </c:pt>
                <c:pt idx="934">
                  <c:v>2</c:v>
                </c:pt>
                <c:pt idx="935">
                  <c:v>2</c:v>
                </c:pt>
                <c:pt idx="936">
                  <c:v>2</c:v>
                </c:pt>
                <c:pt idx="937">
                  <c:v>2</c:v>
                </c:pt>
                <c:pt idx="938">
                  <c:v>2</c:v>
                </c:pt>
                <c:pt idx="939">
                  <c:v>2</c:v>
                </c:pt>
                <c:pt idx="940">
                  <c:v>2</c:v>
                </c:pt>
                <c:pt idx="941">
                  <c:v>2</c:v>
                </c:pt>
                <c:pt idx="942">
                  <c:v>2</c:v>
                </c:pt>
                <c:pt idx="943">
                  <c:v>2</c:v>
                </c:pt>
                <c:pt idx="944">
                  <c:v>2</c:v>
                </c:pt>
                <c:pt idx="945">
                  <c:v>2</c:v>
                </c:pt>
                <c:pt idx="946">
                  <c:v>2</c:v>
                </c:pt>
                <c:pt idx="947">
                  <c:v>2</c:v>
                </c:pt>
                <c:pt idx="948">
                  <c:v>2</c:v>
                </c:pt>
                <c:pt idx="949">
                  <c:v>2</c:v>
                </c:pt>
                <c:pt idx="950">
                  <c:v>2</c:v>
                </c:pt>
                <c:pt idx="951">
                  <c:v>2</c:v>
                </c:pt>
                <c:pt idx="952">
                  <c:v>2</c:v>
                </c:pt>
                <c:pt idx="953">
                  <c:v>2</c:v>
                </c:pt>
                <c:pt idx="954">
                  <c:v>2</c:v>
                </c:pt>
                <c:pt idx="955">
                  <c:v>2</c:v>
                </c:pt>
                <c:pt idx="956">
                  <c:v>2</c:v>
                </c:pt>
                <c:pt idx="957">
                  <c:v>2</c:v>
                </c:pt>
                <c:pt idx="958">
                  <c:v>2</c:v>
                </c:pt>
                <c:pt idx="959">
                  <c:v>2</c:v>
                </c:pt>
                <c:pt idx="960">
                  <c:v>2</c:v>
                </c:pt>
                <c:pt idx="961">
                  <c:v>2</c:v>
                </c:pt>
                <c:pt idx="962">
                  <c:v>2</c:v>
                </c:pt>
                <c:pt idx="963">
                  <c:v>2</c:v>
                </c:pt>
                <c:pt idx="964">
                  <c:v>2</c:v>
                </c:pt>
                <c:pt idx="965">
                  <c:v>2</c:v>
                </c:pt>
                <c:pt idx="966">
                  <c:v>2</c:v>
                </c:pt>
                <c:pt idx="967">
                  <c:v>2</c:v>
                </c:pt>
                <c:pt idx="968">
                  <c:v>2</c:v>
                </c:pt>
                <c:pt idx="969">
                  <c:v>2</c:v>
                </c:pt>
                <c:pt idx="970">
                  <c:v>2</c:v>
                </c:pt>
                <c:pt idx="971">
                  <c:v>2</c:v>
                </c:pt>
                <c:pt idx="972">
                  <c:v>2</c:v>
                </c:pt>
                <c:pt idx="973">
                  <c:v>2</c:v>
                </c:pt>
                <c:pt idx="974">
                  <c:v>2</c:v>
                </c:pt>
                <c:pt idx="975">
                  <c:v>2</c:v>
                </c:pt>
                <c:pt idx="976">
                  <c:v>2</c:v>
                </c:pt>
                <c:pt idx="977">
                  <c:v>2</c:v>
                </c:pt>
                <c:pt idx="978">
                  <c:v>2</c:v>
                </c:pt>
                <c:pt idx="979">
                  <c:v>2</c:v>
                </c:pt>
                <c:pt idx="980">
                  <c:v>2</c:v>
                </c:pt>
                <c:pt idx="981">
                  <c:v>2</c:v>
                </c:pt>
                <c:pt idx="982">
                  <c:v>2</c:v>
                </c:pt>
                <c:pt idx="983">
                  <c:v>2</c:v>
                </c:pt>
                <c:pt idx="984">
                  <c:v>2</c:v>
                </c:pt>
                <c:pt idx="985">
                  <c:v>2</c:v>
                </c:pt>
                <c:pt idx="986">
                  <c:v>2</c:v>
                </c:pt>
                <c:pt idx="987">
                  <c:v>2</c:v>
                </c:pt>
                <c:pt idx="988">
                  <c:v>2</c:v>
                </c:pt>
                <c:pt idx="989">
                  <c:v>2</c:v>
                </c:pt>
                <c:pt idx="990">
                  <c:v>2</c:v>
                </c:pt>
                <c:pt idx="991">
                  <c:v>2</c:v>
                </c:pt>
                <c:pt idx="992">
                  <c:v>2</c:v>
                </c:pt>
                <c:pt idx="993">
                  <c:v>2</c:v>
                </c:pt>
                <c:pt idx="994">
                  <c:v>2</c:v>
                </c:pt>
                <c:pt idx="995">
                  <c:v>2</c:v>
                </c:pt>
                <c:pt idx="996">
                  <c:v>2</c:v>
                </c:pt>
                <c:pt idx="997">
                  <c:v>2</c:v>
                </c:pt>
                <c:pt idx="998">
                  <c:v>2</c:v>
                </c:pt>
                <c:pt idx="999">
                  <c:v>2</c:v>
                </c:pt>
                <c:pt idx="1000">
                  <c:v>2</c:v>
                </c:pt>
                <c:pt idx="1001">
                  <c:v>2</c:v>
                </c:pt>
                <c:pt idx="1002">
                  <c:v>2</c:v>
                </c:pt>
                <c:pt idx="1003">
                  <c:v>2</c:v>
                </c:pt>
                <c:pt idx="1004">
                  <c:v>2</c:v>
                </c:pt>
                <c:pt idx="1005">
                  <c:v>2</c:v>
                </c:pt>
                <c:pt idx="1006">
                  <c:v>2</c:v>
                </c:pt>
                <c:pt idx="1007">
                  <c:v>2</c:v>
                </c:pt>
                <c:pt idx="1008">
                  <c:v>2</c:v>
                </c:pt>
                <c:pt idx="1009">
                  <c:v>2</c:v>
                </c:pt>
                <c:pt idx="1010">
                  <c:v>2</c:v>
                </c:pt>
                <c:pt idx="1011">
                  <c:v>2</c:v>
                </c:pt>
                <c:pt idx="1012">
                  <c:v>2</c:v>
                </c:pt>
                <c:pt idx="1013">
                  <c:v>2</c:v>
                </c:pt>
                <c:pt idx="1014">
                  <c:v>2</c:v>
                </c:pt>
                <c:pt idx="1015">
                  <c:v>2</c:v>
                </c:pt>
                <c:pt idx="1016">
                  <c:v>2</c:v>
                </c:pt>
                <c:pt idx="1017">
                  <c:v>2</c:v>
                </c:pt>
                <c:pt idx="1018">
                  <c:v>2</c:v>
                </c:pt>
                <c:pt idx="1019">
                  <c:v>2</c:v>
                </c:pt>
                <c:pt idx="1020">
                  <c:v>2</c:v>
                </c:pt>
                <c:pt idx="1021">
                  <c:v>2</c:v>
                </c:pt>
                <c:pt idx="1022">
                  <c:v>2</c:v>
                </c:pt>
                <c:pt idx="1023">
                  <c:v>2</c:v>
                </c:pt>
                <c:pt idx="1024">
                  <c:v>2</c:v>
                </c:pt>
                <c:pt idx="1025">
                  <c:v>2</c:v>
                </c:pt>
                <c:pt idx="1026">
                  <c:v>2</c:v>
                </c:pt>
                <c:pt idx="1027">
                  <c:v>2</c:v>
                </c:pt>
                <c:pt idx="1028">
                  <c:v>2</c:v>
                </c:pt>
                <c:pt idx="1029">
                  <c:v>2</c:v>
                </c:pt>
                <c:pt idx="1030">
                  <c:v>2</c:v>
                </c:pt>
                <c:pt idx="1031">
                  <c:v>2</c:v>
                </c:pt>
                <c:pt idx="1032">
                  <c:v>2</c:v>
                </c:pt>
                <c:pt idx="1033">
                  <c:v>2</c:v>
                </c:pt>
                <c:pt idx="1034">
                  <c:v>2</c:v>
                </c:pt>
                <c:pt idx="1035">
                  <c:v>2</c:v>
                </c:pt>
                <c:pt idx="1036">
                  <c:v>2</c:v>
                </c:pt>
                <c:pt idx="1037">
                  <c:v>2</c:v>
                </c:pt>
                <c:pt idx="1038">
                  <c:v>2</c:v>
                </c:pt>
                <c:pt idx="1039">
                  <c:v>2</c:v>
                </c:pt>
                <c:pt idx="1040">
                  <c:v>2</c:v>
                </c:pt>
                <c:pt idx="1041">
                  <c:v>2</c:v>
                </c:pt>
                <c:pt idx="1042">
                  <c:v>2</c:v>
                </c:pt>
                <c:pt idx="1043">
                  <c:v>2</c:v>
                </c:pt>
                <c:pt idx="1044">
                  <c:v>2</c:v>
                </c:pt>
                <c:pt idx="1045">
                  <c:v>2</c:v>
                </c:pt>
                <c:pt idx="1046">
                  <c:v>2</c:v>
                </c:pt>
                <c:pt idx="1047">
                  <c:v>2</c:v>
                </c:pt>
                <c:pt idx="1048">
                  <c:v>2</c:v>
                </c:pt>
                <c:pt idx="1049">
                  <c:v>2</c:v>
                </c:pt>
                <c:pt idx="1050">
                  <c:v>2</c:v>
                </c:pt>
                <c:pt idx="1051">
                  <c:v>2</c:v>
                </c:pt>
                <c:pt idx="1052">
                  <c:v>2</c:v>
                </c:pt>
                <c:pt idx="1053">
                  <c:v>2</c:v>
                </c:pt>
                <c:pt idx="1054">
                  <c:v>2</c:v>
                </c:pt>
                <c:pt idx="1055">
                  <c:v>2</c:v>
                </c:pt>
                <c:pt idx="1056">
                  <c:v>2</c:v>
                </c:pt>
                <c:pt idx="1057">
                  <c:v>2</c:v>
                </c:pt>
                <c:pt idx="1058">
                  <c:v>2</c:v>
                </c:pt>
                <c:pt idx="1059">
                  <c:v>2</c:v>
                </c:pt>
                <c:pt idx="1060">
                  <c:v>2</c:v>
                </c:pt>
                <c:pt idx="1061">
                  <c:v>2</c:v>
                </c:pt>
                <c:pt idx="1062">
                  <c:v>2</c:v>
                </c:pt>
                <c:pt idx="1063">
                  <c:v>2</c:v>
                </c:pt>
                <c:pt idx="1064">
                  <c:v>2</c:v>
                </c:pt>
                <c:pt idx="1065">
                  <c:v>2</c:v>
                </c:pt>
                <c:pt idx="1066">
                  <c:v>2</c:v>
                </c:pt>
                <c:pt idx="1067">
                  <c:v>2</c:v>
                </c:pt>
                <c:pt idx="1068">
                  <c:v>2</c:v>
                </c:pt>
                <c:pt idx="1069">
                  <c:v>2</c:v>
                </c:pt>
                <c:pt idx="1070">
                  <c:v>2</c:v>
                </c:pt>
                <c:pt idx="1071">
                  <c:v>2</c:v>
                </c:pt>
                <c:pt idx="1072">
                  <c:v>2</c:v>
                </c:pt>
                <c:pt idx="1073">
                  <c:v>2</c:v>
                </c:pt>
                <c:pt idx="1074">
                  <c:v>2</c:v>
                </c:pt>
                <c:pt idx="1075">
                  <c:v>2</c:v>
                </c:pt>
                <c:pt idx="1076">
                  <c:v>2</c:v>
                </c:pt>
                <c:pt idx="1077">
                  <c:v>2</c:v>
                </c:pt>
                <c:pt idx="1078">
                  <c:v>2</c:v>
                </c:pt>
                <c:pt idx="1079">
                  <c:v>2</c:v>
                </c:pt>
                <c:pt idx="1080">
                  <c:v>2</c:v>
                </c:pt>
                <c:pt idx="1081">
                  <c:v>2</c:v>
                </c:pt>
                <c:pt idx="1082">
                  <c:v>2</c:v>
                </c:pt>
                <c:pt idx="1083">
                  <c:v>2</c:v>
                </c:pt>
                <c:pt idx="1084">
                  <c:v>2</c:v>
                </c:pt>
                <c:pt idx="1085">
                  <c:v>2</c:v>
                </c:pt>
                <c:pt idx="1086">
                  <c:v>2</c:v>
                </c:pt>
                <c:pt idx="1087">
                  <c:v>2</c:v>
                </c:pt>
                <c:pt idx="1088">
                  <c:v>2</c:v>
                </c:pt>
                <c:pt idx="1089">
                  <c:v>2</c:v>
                </c:pt>
                <c:pt idx="1090">
                  <c:v>2</c:v>
                </c:pt>
                <c:pt idx="1091">
                  <c:v>2</c:v>
                </c:pt>
                <c:pt idx="1092">
                  <c:v>2</c:v>
                </c:pt>
                <c:pt idx="1093">
                  <c:v>2</c:v>
                </c:pt>
                <c:pt idx="1094">
                  <c:v>2</c:v>
                </c:pt>
                <c:pt idx="1095">
                  <c:v>2</c:v>
                </c:pt>
                <c:pt idx="1096">
                  <c:v>2</c:v>
                </c:pt>
                <c:pt idx="1097">
                  <c:v>2</c:v>
                </c:pt>
                <c:pt idx="1098">
                  <c:v>2</c:v>
                </c:pt>
                <c:pt idx="1099">
                  <c:v>2</c:v>
                </c:pt>
                <c:pt idx="1100">
                  <c:v>2</c:v>
                </c:pt>
                <c:pt idx="1101">
                  <c:v>2</c:v>
                </c:pt>
                <c:pt idx="1102">
                  <c:v>2</c:v>
                </c:pt>
                <c:pt idx="1103">
                  <c:v>2</c:v>
                </c:pt>
                <c:pt idx="1104">
                  <c:v>2</c:v>
                </c:pt>
                <c:pt idx="1105">
                  <c:v>2</c:v>
                </c:pt>
                <c:pt idx="1106">
                  <c:v>2</c:v>
                </c:pt>
                <c:pt idx="1107">
                  <c:v>2</c:v>
                </c:pt>
                <c:pt idx="1108">
                  <c:v>2</c:v>
                </c:pt>
                <c:pt idx="1109">
                  <c:v>2</c:v>
                </c:pt>
                <c:pt idx="1110">
                  <c:v>2</c:v>
                </c:pt>
                <c:pt idx="1111">
                  <c:v>2</c:v>
                </c:pt>
                <c:pt idx="1112">
                  <c:v>2</c:v>
                </c:pt>
                <c:pt idx="1113">
                  <c:v>2</c:v>
                </c:pt>
                <c:pt idx="1114">
                  <c:v>2</c:v>
                </c:pt>
                <c:pt idx="1115">
                  <c:v>2</c:v>
                </c:pt>
                <c:pt idx="1116">
                  <c:v>2</c:v>
                </c:pt>
                <c:pt idx="1117">
                  <c:v>2</c:v>
                </c:pt>
                <c:pt idx="1118">
                  <c:v>2</c:v>
                </c:pt>
                <c:pt idx="1119">
                  <c:v>2</c:v>
                </c:pt>
                <c:pt idx="1120">
                  <c:v>2</c:v>
                </c:pt>
                <c:pt idx="1121">
                  <c:v>2</c:v>
                </c:pt>
                <c:pt idx="1122">
                  <c:v>2</c:v>
                </c:pt>
                <c:pt idx="1123">
                  <c:v>2</c:v>
                </c:pt>
                <c:pt idx="1124">
                  <c:v>2</c:v>
                </c:pt>
                <c:pt idx="1125">
                  <c:v>2</c:v>
                </c:pt>
                <c:pt idx="1126">
                  <c:v>2</c:v>
                </c:pt>
                <c:pt idx="1127">
                  <c:v>2</c:v>
                </c:pt>
                <c:pt idx="1128">
                  <c:v>2</c:v>
                </c:pt>
                <c:pt idx="1129">
                  <c:v>2</c:v>
                </c:pt>
                <c:pt idx="1130">
                  <c:v>2</c:v>
                </c:pt>
                <c:pt idx="1131">
                  <c:v>2</c:v>
                </c:pt>
                <c:pt idx="1132">
                  <c:v>2</c:v>
                </c:pt>
                <c:pt idx="1133">
                  <c:v>2</c:v>
                </c:pt>
                <c:pt idx="1134">
                  <c:v>2</c:v>
                </c:pt>
                <c:pt idx="1135">
                  <c:v>2</c:v>
                </c:pt>
                <c:pt idx="1136">
                  <c:v>2</c:v>
                </c:pt>
                <c:pt idx="1137">
                  <c:v>2</c:v>
                </c:pt>
                <c:pt idx="1138">
                  <c:v>2</c:v>
                </c:pt>
                <c:pt idx="1139">
                  <c:v>2</c:v>
                </c:pt>
                <c:pt idx="1140">
                  <c:v>2</c:v>
                </c:pt>
                <c:pt idx="1141">
                  <c:v>2</c:v>
                </c:pt>
                <c:pt idx="1142">
                  <c:v>2</c:v>
                </c:pt>
                <c:pt idx="1143">
                  <c:v>2</c:v>
                </c:pt>
                <c:pt idx="1144">
                  <c:v>2</c:v>
                </c:pt>
                <c:pt idx="1145">
                  <c:v>2</c:v>
                </c:pt>
                <c:pt idx="1146">
                  <c:v>2</c:v>
                </c:pt>
                <c:pt idx="1147">
                  <c:v>2</c:v>
                </c:pt>
                <c:pt idx="1148">
                  <c:v>2</c:v>
                </c:pt>
                <c:pt idx="1149">
                  <c:v>2</c:v>
                </c:pt>
                <c:pt idx="1150">
                  <c:v>2</c:v>
                </c:pt>
                <c:pt idx="1151">
                  <c:v>2</c:v>
                </c:pt>
                <c:pt idx="1152">
                  <c:v>2</c:v>
                </c:pt>
                <c:pt idx="1153">
                  <c:v>2</c:v>
                </c:pt>
                <c:pt idx="1154">
                  <c:v>2</c:v>
                </c:pt>
                <c:pt idx="1155">
                  <c:v>2</c:v>
                </c:pt>
                <c:pt idx="1156">
                  <c:v>2</c:v>
                </c:pt>
                <c:pt idx="1157">
                  <c:v>2</c:v>
                </c:pt>
                <c:pt idx="1158">
                  <c:v>2</c:v>
                </c:pt>
                <c:pt idx="1159">
                  <c:v>2</c:v>
                </c:pt>
                <c:pt idx="1160">
                  <c:v>2</c:v>
                </c:pt>
                <c:pt idx="1161">
                  <c:v>2</c:v>
                </c:pt>
                <c:pt idx="1162">
                  <c:v>2</c:v>
                </c:pt>
                <c:pt idx="1163">
                  <c:v>2</c:v>
                </c:pt>
                <c:pt idx="1164">
                  <c:v>2</c:v>
                </c:pt>
                <c:pt idx="1165">
                  <c:v>2</c:v>
                </c:pt>
                <c:pt idx="1166">
                  <c:v>2</c:v>
                </c:pt>
                <c:pt idx="1167">
                  <c:v>2</c:v>
                </c:pt>
                <c:pt idx="1168">
                  <c:v>2</c:v>
                </c:pt>
                <c:pt idx="1169">
                  <c:v>2</c:v>
                </c:pt>
                <c:pt idx="1170">
                  <c:v>2</c:v>
                </c:pt>
                <c:pt idx="1171">
                  <c:v>2</c:v>
                </c:pt>
                <c:pt idx="1172">
                  <c:v>2</c:v>
                </c:pt>
                <c:pt idx="1173">
                  <c:v>2</c:v>
                </c:pt>
                <c:pt idx="1174">
                  <c:v>2</c:v>
                </c:pt>
                <c:pt idx="1175">
                  <c:v>2</c:v>
                </c:pt>
                <c:pt idx="1176">
                  <c:v>2</c:v>
                </c:pt>
                <c:pt idx="1177">
                  <c:v>2</c:v>
                </c:pt>
                <c:pt idx="1178">
                  <c:v>2</c:v>
                </c:pt>
                <c:pt idx="1179">
                  <c:v>2</c:v>
                </c:pt>
                <c:pt idx="1180">
                  <c:v>2</c:v>
                </c:pt>
                <c:pt idx="1181">
                  <c:v>2</c:v>
                </c:pt>
                <c:pt idx="1182">
                  <c:v>2</c:v>
                </c:pt>
                <c:pt idx="1183">
                  <c:v>2</c:v>
                </c:pt>
                <c:pt idx="1184">
                  <c:v>2</c:v>
                </c:pt>
                <c:pt idx="1185">
                  <c:v>2</c:v>
                </c:pt>
                <c:pt idx="1186">
                  <c:v>2</c:v>
                </c:pt>
                <c:pt idx="1187">
                  <c:v>2</c:v>
                </c:pt>
                <c:pt idx="1188">
                  <c:v>2</c:v>
                </c:pt>
                <c:pt idx="1189">
                  <c:v>2</c:v>
                </c:pt>
                <c:pt idx="1190">
                  <c:v>2</c:v>
                </c:pt>
                <c:pt idx="1191">
                  <c:v>2</c:v>
                </c:pt>
                <c:pt idx="1192">
                  <c:v>2</c:v>
                </c:pt>
                <c:pt idx="1193">
                  <c:v>2</c:v>
                </c:pt>
                <c:pt idx="1194">
                  <c:v>2</c:v>
                </c:pt>
                <c:pt idx="1195">
                  <c:v>2</c:v>
                </c:pt>
                <c:pt idx="1196">
                  <c:v>2</c:v>
                </c:pt>
                <c:pt idx="1197">
                  <c:v>2</c:v>
                </c:pt>
                <c:pt idx="1198">
                  <c:v>2</c:v>
                </c:pt>
                <c:pt idx="1199">
                  <c:v>2</c:v>
                </c:pt>
                <c:pt idx="1200">
                  <c:v>2</c:v>
                </c:pt>
                <c:pt idx="1201">
                  <c:v>2</c:v>
                </c:pt>
                <c:pt idx="1202">
                  <c:v>2</c:v>
                </c:pt>
                <c:pt idx="1203">
                  <c:v>2</c:v>
                </c:pt>
                <c:pt idx="1204">
                  <c:v>2</c:v>
                </c:pt>
                <c:pt idx="1205">
                  <c:v>2</c:v>
                </c:pt>
                <c:pt idx="1206">
                  <c:v>2</c:v>
                </c:pt>
                <c:pt idx="1207">
                  <c:v>2</c:v>
                </c:pt>
                <c:pt idx="1208">
                  <c:v>2</c:v>
                </c:pt>
                <c:pt idx="1209">
                  <c:v>2</c:v>
                </c:pt>
                <c:pt idx="1210">
                  <c:v>2</c:v>
                </c:pt>
                <c:pt idx="1211">
                  <c:v>2</c:v>
                </c:pt>
                <c:pt idx="1212">
                  <c:v>2</c:v>
                </c:pt>
                <c:pt idx="1213">
                  <c:v>2</c:v>
                </c:pt>
                <c:pt idx="1214">
                  <c:v>2</c:v>
                </c:pt>
                <c:pt idx="1215">
                  <c:v>2</c:v>
                </c:pt>
                <c:pt idx="1216">
                  <c:v>2</c:v>
                </c:pt>
                <c:pt idx="1217">
                  <c:v>2</c:v>
                </c:pt>
                <c:pt idx="1218">
                  <c:v>2</c:v>
                </c:pt>
                <c:pt idx="1219">
                  <c:v>2</c:v>
                </c:pt>
                <c:pt idx="1220">
                  <c:v>2</c:v>
                </c:pt>
                <c:pt idx="1221">
                  <c:v>2</c:v>
                </c:pt>
                <c:pt idx="1222">
                  <c:v>2</c:v>
                </c:pt>
                <c:pt idx="1223">
                  <c:v>2</c:v>
                </c:pt>
                <c:pt idx="1224">
                  <c:v>2</c:v>
                </c:pt>
                <c:pt idx="1225">
                  <c:v>2</c:v>
                </c:pt>
                <c:pt idx="1226">
                  <c:v>2</c:v>
                </c:pt>
                <c:pt idx="1227">
                  <c:v>2</c:v>
                </c:pt>
                <c:pt idx="1228">
                  <c:v>2</c:v>
                </c:pt>
                <c:pt idx="1229">
                  <c:v>2</c:v>
                </c:pt>
                <c:pt idx="1230">
                  <c:v>2</c:v>
                </c:pt>
                <c:pt idx="1231">
                  <c:v>2</c:v>
                </c:pt>
                <c:pt idx="1232">
                  <c:v>2</c:v>
                </c:pt>
                <c:pt idx="1233">
                  <c:v>2</c:v>
                </c:pt>
                <c:pt idx="1234">
                  <c:v>2</c:v>
                </c:pt>
                <c:pt idx="1235">
                  <c:v>2</c:v>
                </c:pt>
                <c:pt idx="1236">
                  <c:v>2</c:v>
                </c:pt>
                <c:pt idx="1237">
                  <c:v>2</c:v>
                </c:pt>
                <c:pt idx="1238">
                  <c:v>2</c:v>
                </c:pt>
                <c:pt idx="1239">
                  <c:v>2</c:v>
                </c:pt>
                <c:pt idx="1240">
                  <c:v>2</c:v>
                </c:pt>
                <c:pt idx="1241">
                  <c:v>2</c:v>
                </c:pt>
                <c:pt idx="1242">
                  <c:v>2</c:v>
                </c:pt>
                <c:pt idx="1243">
                  <c:v>2</c:v>
                </c:pt>
                <c:pt idx="1244">
                  <c:v>2</c:v>
                </c:pt>
                <c:pt idx="1245">
                  <c:v>2</c:v>
                </c:pt>
                <c:pt idx="1246">
                  <c:v>2</c:v>
                </c:pt>
                <c:pt idx="1247">
                  <c:v>2</c:v>
                </c:pt>
                <c:pt idx="1248">
                  <c:v>2</c:v>
                </c:pt>
                <c:pt idx="1249">
                  <c:v>2</c:v>
                </c:pt>
                <c:pt idx="1250">
                  <c:v>2</c:v>
                </c:pt>
                <c:pt idx="1251">
                  <c:v>2</c:v>
                </c:pt>
                <c:pt idx="1252">
                  <c:v>2</c:v>
                </c:pt>
                <c:pt idx="1253">
                  <c:v>2</c:v>
                </c:pt>
                <c:pt idx="1254">
                  <c:v>2</c:v>
                </c:pt>
                <c:pt idx="1255">
                  <c:v>2</c:v>
                </c:pt>
                <c:pt idx="1256">
                  <c:v>2</c:v>
                </c:pt>
                <c:pt idx="1257">
                  <c:v>2</c:v>
                </c:pt>
                <c:pt idx="1258">
                  <c:v>2</c:v>
                </c:pt>
                <c:pt idx="1259">
                  <c:v>2</c:v>
                </c:pt>
                <c:pt idx="1260">
                  <c:v>2</c:v>
                </c:pt>
                <c:pt idx="1261">
                  <c:v>2</c:v>
                </c:pt>
                <c:pt idx="1262">
                  <c:v>2</c:v>
                </c:pt>
                <c:pt idx="1263">
                  <c:v>2</c:v>
                </c:pt>
                <c:pt idx="1264">
                  <c:v>2</c:v>
                </c:pt>
                <c:pt idx="1265">
                  <c:v>2</c:v>
                </c:pt>
                <c:pt idx="1266">
                  <c:v>2</c:v>
                </c:pt>
                <c:pt idx="1267">
                  <c:v>2</c:v>
                </c:pt>
                <c:pt idx="1268">
                  <c:v>2</c:v>
                </c:pt>
                <c:pt idx="1269">
                  <c:v>2</c:v>
                </c:pt>
                <c:pt idx="1270">
                  <c:v>2</c:v>
                </c:pt>
                <c:pt idx="1271">
                  <c:v>2</c:v>
                </c:pt>
                <c:pt idx="1272">
                  <c:v>2</c:v>
                </c:pt>
                <c:pt idx="1273">
                  <c:v>2</c:v>
                </c:pt>
                <c:pt idx="1274">
                  <c:v>2</c:v>
                </c:pt>
                <c:pt idx="1275">
                  <c:v>2</c:v>
                </c:pt>
                <c:pt idx="1276">
                  <c:v>2</c:v>
                </c:pt>
                <c:pt idx="1277">
                  <c:v>2</c:v>
                </c:pt>
                <c:pt idx="1278">
                  <c:v>2</c:v>
                </c:pt>
                <c:pt idx="1279">
                  <c:v>2</c:v>
                </c:pt>
                <c:pt idx="1280">
                  <c:v>2</c:v>
                </c:pt>
                <c:pt idx="1281">
                  <c:v>2</c:v>
                </c:pt>
                <c:pt idx="1282">
                  <c:v>2</c:v>
                </c:pt>
                <c:pt idx="1283">
                  <c:v>2</c:v>
                </c:pt>
                <c:pt idx="1284">
                  <c:v>2</c:v>
                </c:pt>
                <c:pt idx="1285">
                  <c:v>2</c:v>
                </c:pt>
                <c:pt idx="1286">
                  <c:v>2</c:v>
                </c:pt>
                <c:pt idx="1287">
                  <c:v>2</c:v>
                </c:pt>
                <c:pt idx="1288">
                  <c:v>2</c:v>
                </c:pt>
                <c:pt idx="1289">
                  <c:v>2</c:v>
                </c:pt>
                <c:pt idx="1290">
                  <c:v>2</c:v>
                </c:pt>
                <c:pt idx="1291">
                  <c:v>2</c:v>
                </c:pt>
                <c:pt idx="1292">
                  <c:v>2</c:v>
                </c:pt>
                <c:pt idx="1293">
                  <c:v>2</c:v>
                </c:pt>
                <c:pt idx="1294">
                  <c:v>2</c:v>
                </c:pt>
                <c:pt idx="1295">
                  <c:v>2</c:v>
                </c:pt>
                <c:pt idx="1296">
                  <c:v>2</c:v>
                </c:pt>
                <c:pt idx="1297">
                  <c:v>2</c:v>
                </c:pt>
                <c:pt idx="1298">
                  <c:v>2</c:v>
                </c:pt>
                <c:pt idx="1299">
                  <c:v>2</c:v>
                </c:pt>
                <c:pt idx="1300">
                  <c:v>2</c:v>
                </c:pt>
                <c:pt idx="1301">
                  <c:v>2</c:v>
                </c:pt>
                <c:pt idx="1302">
                  <c:v>2</c:v>
                </c:pt>
                <c:pt idx="1303">
                  <c:v>2</c:v>
                </c:pt>
                <c:pt idx="1304">
                  <c:v>2</c:v>
                </c:pt>
                <c:pt idx="1305">
                  <c:v>2</c:v>
                </c:pt>
                <c:pt idx="1306">
                  <c:v>2</c:v>
                </c:pt>
                <c:pt idx="1307">
                  <c:v>2</c:v>
                </c:pt>
                <c:pt idx="1308">
                  <c:v>2</c:v>
                </c:pt>
                <c:pt idx="1309">
                  <c:v>2</c:v>
                </c:pt>
                <c:pt idx="1310">
                  <c:v>2</c:v>
                </c:pt>
                <c:pt idx="1311">
                  <c:v>2</c:v>
                </c:pt>
                <c:pt idx="1312">
                  <c:v>2</c:v>
                </c:pt>
                <c:pt idx="1313">
                  <c:v>2</c:v>
                </c:pt>
                <c:pt idx="1314">
                  <c:v>2</c:v>
                </c:pt>
                <c:pt idx="1315">
                  <c:v>2</c:v>
                </c:pt>
                <c:pt idx="1316">
                  <c:v>2</c:v>
                </c:pt>
                <c:pt idx="1317">
                  <c:v>2</c:v>
                </c:pt>
                <c:pt idx="1318">
                  <c:v>2</c:v>
                </c:pt>
                <c:pt idx="1319">
                  <c:v>2</c:v>
                </c:pt>
                <c:pt idx="1320">
                  <c:v>2</c:v>
                </c:pt>
                <c:pt idx="1321">
                  <c:v>2</c:v>
                </c:pt>
                <c:pt idx="1322">
                  <c:v>2</c:v>
                </c:pt>
                <c:pt idx="1323">
                  <c:v>2</c:v>
                </c:pt>
                <c:pt idx="1324">
                  <c:v>2</c:v>
                </c:pt>
                <c:pt idx="1325">
                  <c:v>2</c:v>
                </c:pt>
                <c:pt idx="1326">
                  <c:v>2</c:v>
                </c:pt>
                <c:pt idx="1327">
                  <c:v>2</c:v>
                </c:pt>
                <c:pt idx="1328">
                  <c:v>2</c:v>
                </c:pt>
                <c:pt idx="1329">
                  <c:v>2</c:v>
                </c:pt>
                <c:pt idx="1330">
                  <c:v>2</c:v>
                </c:pt>
                <c:pt idx="1331">
                  <c:v>2</c:v>
                </c:pt>
                <c:pt idx="1332">
                  <c:v>2</c:v>
                </c:pt>
                <c:pt idx="1333">
                  <c:v>2</c:v>
                </c:pt>
                <c:pt idx="1334">
                  <c:v>2</c:v>
                </c:pt>
                <c:pt idx="1335">
                  <c:v>2</c:v>
                </c:pt>
                <c:pt idx="1336">
                  <c:v>2</c:v>
                </c:pt>
                <c:pt idx="1337">
                  <c:v>2</c:v>
                </c:pt>
                <c:pt idx="1338">
                  <c:v>2</c:v>
                </c:pt>
                <c:pt idx="1339">
                  <c:v>2</c:v>
                </c:pt>
                <c:pt idx="1340">
                  <c:v>2</c:v>
                </c:pt>
                <c:pt idx="1341">
                  <c:v>2</c:v>
                </c:pt>
                <c:pt idx="1342">
                  <c:v>2</c:v>
                </c:pt>
                <c:pt idx="1343">
                  <c:v>2</c:v>
                </c:pt>
                <c:pt idx="1344">
                  <c:v>2</c:v>
                </c:pt>
                <c:pt idx="1345">
                  <c:v>2</c:v>
                </c:pt>
                <c:pt idx="1346">
                  <c:v>2</c:v>
                </c:pt>
                <c:pt idx="1347">
                  <c:v>2</c:v>
                </c:pt>
                <c:pt idx="1348">
                  <c:v>2</c:v>
                </c:pt>
                <c:pt idx="1349">
                  <c:v>2</c:v>
                </c:pt>
                <c:pt idx="1350">
                  <c:v>2</c:v>
                </c:pt>
                <c:pt idx="1351">
                  <c:v>2</c:v>
                </c:pt>
                <c:pt idx="1352">
                  <c:v>2</c:v>
                </c:pt>
                <c:pt idx="1353">
                  <c:v>2</c:v>
                </c:pt>
                <c:pt idx="1354">
                  <c:v>2</c:v>
                </c:pt>
                <c:pt idx="1355">
                  <c:v>2</c:v>
                </c:pt>
                <c:pt idx="1356">
                  <c:v>2</c:v>
                </c:pt>
                <c:pt idx="1357">
                  <c:v>2</c:v>
                </c:pt>
                <c:pt idx="1358">
                  <c:v>2</c:v>
                </c:pt>
                <c:pt idx="1359">
                  <c:v>2</c:v>
                </c:pt>
                <c:pt idx="1360">
                  <c:v>2</c:v>
                </c:pt>
                <c:pt idx="1361">
                  <c:v>2</c:v>
                </c:pt>
                <c:pt idx="1362">
                  <c:v>2</c:v>
                </c:pt>
                <c:pt idx="1363">
                  <c:v>2</c:v>
                </c:pt>
                <c:pt idx="1364">
                  <c:v>2</c:v>
                </c:pt>
                <c:pt idx="1365">
                  <c:v>2</c:v>
                </c:pt>
                <c:pt idx="1366">
                  <c:v>2</c:v>
                </c:pt>
                <c:pt idx="1367">
                  <c:v>2</c:v>
                </c:pt>
                <c:pt idx="1368">
                  <c:v>2</c:v>
                </c:pt>
                <c:pt idx="1369">
                  <c:v>2</c:v>
                </c:pt>
                <c:pt idx="1370">
                  <c:v>2</c:v>
                </c:pt>
                <c:pt idx="1371">
                  <c:v>2</c:v>
                </c:pt>
                <c:pt idx="1372">
                  <c:v>2</c:v>
                </c:pt>
                <c:pt idx="1373">
                  <c:v>2</c:v>
                </c:pt>
                <c:pt idx="1374">
                  <c:v>2</c:v>
                </c:pt>
                <c:pt idx="1375">
                  <c:v>2</c:v>
                </c:pt>
                <c:pt idx="1376">
                  <c:v>2</c:v>
                </c:pt>
                <c:pt idx="1377">
                  <c:v>2</c:v>
                </c:pt>
                <c:pt idx="1378">
                  <c:v>2</c:v>
                </c:pt>
                <c:pt idx="1379">
                  <c:v>2</c:v>
                </c:pt>
                <c:pt idx="1380">
                  <c:v>2</c:v>
                </c:pt>
                <c:pt idx="1381">
                  <c:v>2</c:v>
                </c:pt>
                <c:pt idx="1382">
                  <c:v>2</c:v>
                </c:pt>
                <c:pt idx="1383">
                  <c:v>2</c:v>
                </c:pt>
                <c:pt idx="1384">
                  <c:v>2</c:v>
                </c:pt>
                <c:pt idx="1385">
                  <c:v>2</c:v>
                </c:pt>
                <c:pt idx="1386">
                  <c:v>2</c:v>
                </c:pt>
                <c:pt idx="1387">
                  <c:v>2</c:v>
                </c:pt>
                <c:pt idx="1388">
                  <c:v>2</c:v>
                </c:pt>
                <c:pt idx="1389">
                  <c:v>2</c:v>
                </c:pt>
                <c:pt idx="1390">
                  <c:v>2</c:v>
                </c:pt>
                <c:pt idx="1391">
                  <c:v>2</c:v>
                </c:pt>
                <c:pt idx="1392">
                  <c:v>2</c:v>
                </c:pt>
                <c:pt idx="1393">
                  <c:v>2</c:v>
                </c:pt>
                <c:pt idx="1394">
                  <c:v>2</c:v>
                </c:pt>
                <c:pt idx="1395">
                  <c:v>2</c:v>
                </c:pt>
                <c:pt idx="1396">
                  <c:v>2</c:v>
                </c:pt>
                <c:pt idx="1397">
                  <c:v>2</c:v>
                </c:pt>
                <c:pt idx="1398">
                  <c:v>2</c:v>
                </c:pt>
                <c:pt idx="1399">
                  <c:v>2</c:v>
                </c:pt>
                <c:pt idx="1400">
                  <c:v>2</c:v>
                </c:pt>
                <c:pt idx="1401">
                  <c:v>2</c:v>
                </c:pt>
                <c:pt idx="1402">
                  <c:v>2</c:v>
                </c:pt>
                <c:pt idx="1403">
                  <c:v>2</c:v>
                </c:pt>
                <c:pt idx="1404">
                  <c:v>2</c:v>
                </c:pt>
                <c:pt idx="1405">
                  <c:v>2</c:v>
                </c:pt>
                <c:pt idx="1406">
                  <c:v>2</c:v>
                </c:pt>
                <c:pt idx="1407">
                  <c:v>2</c:v>
                </c:pt>
                <c:pt idx="1408">
                  <c:v>2</c:v>
                </c:pt>
                <c:pt idx="1409">
                  <c:v>2</c:v>
                </c:pt>
                <c:pt idx="1410">
                  <c:v>2</c:v>
                </c:pt>
                <c:pt idx="1411">
                  <c:v>2</c:v>
                </c:pt>
                <c:pt idx="1412">
                  <c:v>2</c:v>
                </c:pt>
                <c:pt idx="1413">
                  <c:v>2</c:v>
                </c:pt>
                <c:pt idx="1414">
                  <c:v>2</c:v>
                </c:pt>
                <c:pt idx="1415">
                  <c:v>2</c:v>
                </c:pt>
                <c:pt idx="1416">
                  <c:v>2</c:v>
                </c:pt>
                <c:pt idx="1417">
                  <c:v>2</c:v>
                </c:pt>
                <c:pt idx="1418">
                  <c:v>2</c:v>
                </c:pt>
                <c:pt idx="1419">
                  <c:v>2</c:v>
                </c:pt>
                <c:pt idx="1420">
                  <c:v>2</c:v>
                </c:pt>
                <c:pt idx="1421">
                  <c:v>2</c:v>
                </c:pt>
                <c:pt idx="1422">
                  <c:v>2</c:v>
                </c:pt>
                <c:pt idx="1423">
                  <c:v>2</c:v>
                </c:pt>
                <c:pt idx="1424">
                  <c:v>2</c:v>
                </c:pt>
                <c:pt idx="1425">
                  <c:v>2</c:v>
                </c:pt>
                <c:pt idx="1426">
                  <c:v>2</c:v>
                </c:pt>
                <c:pt idx="1427">
                  <c:v>2</c:v>
                </c:pt>
                <c:pt idx="1428">
                  <c:v>2</c:v>
                </c:pt>
                <c:pt idx="1429">
                  <c:v>2</c:v>
                </c:pt>
                <c:pt idx="1430">
                  <c:v>2</c:v>
                </c:pt>
                <c:pt idx="1431">
                  <c:v>2</c:v>
                </c:pt>
                <c:pt idx="1432">
                  <c:v>2</c:v>
                </c:pt>
                <c:pt idx="1433">
                  <c:v>2</c:v>
                </c:pt>
                <c:pt idx="1434">
                  <c:v>2</c:v>
                </c:pt>
                <c:pt idx="1435">
                  <c:v>2</c:v>
                </c:pt>
                <c:pt idx="1436">
                  <c:v>2</c:v>
                </c:pt>
                <c:pt idx="1437">
                  <c:v>2</c:v>
                </c:pt>
                <c:pt idx="1438">
                  <c:v>2</c:v>
                </c:pt>
                <c:pt idx="1439">
                  <c:v>2</c:v>
                </c:pt>
                <c:pt idx="1440">
                  <c:v>2</c:v>
                </c:pt>
                <c:pt idx="1441">
                  <c:v>2</c:v>
                </c:pt>
                <c:pt idx="1442">
                  <c:v>2</c:v>
                </c:pt>
                <c:pt idx="1443">
                  <c:v>2</c:v>
                </c:pt>
                <c:pt idx="1444">
                  <c:v>2</c:v>
                </c:pt>
                <c:pt idx="1445">
                  <c:v>2</c:v>
                </c:pt>
                <c:pt idx="1446">
                  <c:v>2</c:v>
                </c:pt>
                <c:pt idx="1447">
                  <c:v>2</c:v>
                </c:pt>
                <c:pt idx="1448">
                  <c:v>2</c:v>
                </c:pt>
                <c:pt idx="1449">
                  <c:v>2</c:v>
                </c:pt>
                <c:pt idx="1450">
                  <c:v>2</c:v>
                </c:pt>
                <c:pt idx="1451">
                  <c:v>2</c:v>
                </c:pt>
                <c:pt idx="1452">
                  <c:v>2</c:v>
                </c:pt>
                <c:pt idx="1453">
                  <c:v>2</c:v>
                </c:pt>
                <c:pt idx="1454">
                  <c:v>2</c:v>
                </c:pt>
                <c:pt idx="1455">
                  <c:v>2</c:v>
                </c:pt>
                <c:pt idx="1456">
                  <c:v>2</c:v>
                </c:pt>
                <c:pt idx="1457">
                  <c:v>2</c:v>
                </c:pt>
                <c:pt idx="1458">
                  <c:v>2</c:v>
                </c:pt>
                <c:pt idx="1459">
                  <c:v>2</c:v>
                </c:pt>
                <c:pt idx="1460">
                  <c:v>2</c:v>
                </c:pt>
                <c:pt idx="1461">
                  <c:v>2</c:v>
                </c:pt>
                <c:pt idx="1462">
                  <c:v>2</c:v>
                </c:pt>
                <c:pt idx="1463">
                  <c:v>2</c:v>
                </c:pt>
                <c:pt idx="1464">
                  <c:v>2</c:v>
                </c:pt>
                <c:pt idx="1465">
                  <c:v>2</c:v>
                </c:pt>
                <c:pt idx="1466">
                  <c:v>2</c:v>
                </c:pt>
                <c:pt idx="1467">
                  <c:v>2</c:v>
                </c:pt>
                <c:pt idx="1468">
                  <c:v>2</c:v>
                </c:pt>
                <c:pt idx="1469">
                  <c:v>2</c:v>
                </c:pt>
                <c:pt idx="1470">
                  <c:v>2</c:v>
                </c:pt>
                <c:pt idx="1471">
                  <c:v>2</c:v>
                </c:pt>
                <c:pt idx="1472">
                  <c:v>2</c:v>
                </c:pt>
                <c:pt idx="1473">
                  <c:v>2</c:v>
                </c:pt>
                <c:pt idx="1474">
                  <c:v>2</c:v>
                </c:pt>
                <c:pt idx="1475">
                  <c:v>2</c:v>
                </c:pt>
                <c:pt idx="1476">
                  <c:v>2</c:v>
                </c:pt>
                <c:pt idx="1477">
                  <c:v>2</c:v>
                </c:pt>
                <c:pt idx="1478">
                  <c:v>2</c:v>
                </c:pt>
                <c:pt idx="1479">
                  <c:v>2</c:v>
                </c:pt>
                <c:pt idx="1480">
                  <c:v>2</c:v>
                </c:pt>
                <c:pt idx="1481">
                  <c:v>2</c:v>
                </c:pt>
                <c:pt idx="1482">
                  <c:v>2</c:v>
                </c:pt>
                <c:pt idx="1483">
                  <c:v>2</c:v>
                </c:pt>
                <c:pt idx="1484">
                  <c:v>2</c:v>
                </c:pt>
                <c:pt idx="1485">
                  <c:v>2</c:v>
                </c:pt>
                <c:pt idx="1486">
                  <c:v>2</c:v>
                </c:pt>
                <c:pt idx="1487">
                  <c:v>2</c:v>
                </c:pt>
                <c:pt idx="1488">
                  <c:v>2</c:v>
                </c:pt>
                <c:pt idx="1489">
                  <c:v>2</c:v>
                </c:pt>
                <c:pt idx="1490">
                  <c:v>2</c:v>
                </c:pt>
                <c:pt idx="1491">
                  <c:v>2</c:v>
                </c:pt>
                <c:pt idx="1492">
                  <c:v>2</c:v>
                </c:pt>
                <c:pt idx="1493">
                  <c:v>2</c:v>
                </c:pt>
                <c:pt idx="1494">
                  <c:v>2</c:v>
                </c:pt>
                <c:pt idx="1495">
                  <c:v>2</c:v>
                </c:pt>
                <c:pt idx="1496">
                  <c:v>2</c:v>
                </c:pt>
                <c:pt idx="1497">
                  <c:v>2</c:v>
                </c:pt>
                <c:pt idx="1498">
                  <c:v>2</c:v>
                </c:pt>
                <c:pt idx="1499">
                  <c:v>2</c:v>
                </c:pt>
                <c:pt idx="1500">
                  <c:v>2</c:v>
                </c:pt>
                <c:pt idx="1501">
                  <c:v>2</c:v>
                </c:pt>
                <c:pt idx="1502">
                  <c:v>2</c:v>
                </c:pt>
                <c:pt idx="1503">
                  <c:v>2</c:v>
                </c:pt>
                <c:pt idx="1504">
                  <c:v>2</c:v>
                </c:pt>
                <c:pt idx="1505">
                  <c:v>2</c:v>
                </c:pt>
                <c:pt idx="1506">
                  <c:v>2</c:v>
                </c:pt>
                <c:pt idx="1507">
                  <c:v>2</c:v>
                </c:pt>
                <c:pt idx="1508">
                  <c:v>2</c:v>
                </c:pt>
                <c:pt idx="1509">
                  <c:v>2</c:v>
                </c:pt>
                <c:pt idx="1510">
                  <c:v>2</c:v>
                </c:pt>
                <c:pt idx="1511">
                  <c:v>2</c:v>
                </c:pt>
                <c:pt idx="1512">
                  <c:v>2</c:v>
                </c:pt>
                <c:pt idx="1513">
                  <c:v>2</c:v>
                </c:pt>
                <c:pt idx="1514">
                  <c:v>2</c:v>
                </c:pt>
                <c:pt idx="1515">
                  <c:v>2</c:v>
                </c:pt>
                <c:pt idx="1516">
                  <c:v>2</c:v>
                </c:pt>
                <c:pt idx="1517">
                  <c:v>2</c:v>
                </c:pt>
                <c:pt idx="1518">
                  <c:v>2</c:v>
                </c:pt>
                <c:pt idx="1519">
                  <c:v>2</c:v>
                </c:pt>
                <c:pt idx="1520">
                  <c:v>2</c:v>
                </c:pt>
                <c:pt idx="1521">
                  <c:v>2</c:v>
                </c:pt>
                <c:pt idx="1522">
                  <c:v>2</c:v>
                </c:pt>
                <c:pt idx="1523">
                  <c:v>2</c:v>
                </c:pt>
                <c:pt idx="1524">
                  <c:v>2</c:v>
                </c:pt>
                <c:pt idx="1525">
                  <c:v>2</c:v>
                </c:pt>
                <c:pt idx="1526">
                  <c:v>2</c:v>
                </c:pt>
                <c:pt idx="1527">
                  <c:v>2</c:v>
                </c:pt>
                <c:pt idx="1528">
                  <c:v>2</c:v>
                </c:pt>
                <c:pt idx="1529">
                  <c:v>2</c:v>
                </c:pt>
                <c:pt idx="1530">
                  <c:v>2</c:v>
                </c:pt>
                <c:pt idx="1531">
                  <c:v>2</c:v>
                </c:pt>
                <c:pt idx="1532">
                  <c:v>2</c:v>
                </c:pt>
                <c:pt idx="1533">
                  <c:v>2</c:v>
                </c:pt>
                <c:pt idx="1534">
                  <c:v>2</c:v>
                </c:pt>
                <c:pt idx="1535">
                  <c:v>2</c:v>
                </c:pt>
                <c:pt idx="1536">
                  <c:v>2</c:v>
                </c:pt>
                <c:pt idx="1537">
                  <c:v>2</c:v>
                </c:pt>
                <c:pt idx="1538">
                  <c:v>2</c:v>
                </c:pt>
                <c:pt idx="1539">
                  <c:v>2</c:v>
                </c:pt>
                <c:pt idx="1540">
                  <c:v>2</c:v>
                </c:pt>
                <c:pt idx="1541">
                  <c:v>2</c:v>
                </c:pt>
                <c:pt idx="1542">
                  <c:v>2</c:v>
                </c:pt>
                <c:pt idx="1543">
                  <c:v>2</c:v>
                </c:pt>
                <c:pt idx="1544">
                  <c:v>2</c:v>
                </c:pt>
                <c:pt idx="1545">
                  <c:v>2</c:v>
                </c:pt>
                <c:pt idx="1546">
                  <c:v>2</c:v>
                </c:pt>
                <c:pt idx="1547">
                  <c:v>2</c:v>
                </c:pt>
                <c:pt idx="1548">
                  <c:v>2</c:v>
                </c:pt>
                <c:pt idx="1549">
                  <c:v>2</c:v>
                </c:pt>
                <c:pt idx="1550">
                  <c:v>2</c:v>
                </c:pt>
                <c:pt idx="1551">
                  <c:v>2</c:v>
                </c:pt>
                <c:pt idx="1552">
                  <c:v>2</c:v>
                </c:pt>
                <c:pt idx="1553">
                  <c:v>2</c:v>
                </c:pt>
                <c:pt idx="1554">
                  <c:v>2</c:v>
                </c:pt>
                <c:pt idx="1555">
                  <c:v>2</c:v>
                </c:pt>
                <c:pt idx="1556">
                  <c:v>2</c:v>
                </c:pt>
                <c:pt idx="1557">
                  <c:v>2</c:v>
                </c:pt>
                <c:pt idx="1558">
                  <c:v>2</c:v>
                </c:pt>
                <c:pt idx="1559">
                  <c:v>2</c:v>
                </c:pt>
                <c:pt idx="1560">
                  <c:v>2</c:v>
                </c:pt>
                <c:pt idx="1561">
                  <c:v>2</c:v>
                </c:pt>
                <c:pt idx="1562">
                  <c:v>2</c:v>
                </c:pt>
                <c:pt idx="1563">
                  <c:v>2</c:v>
                </c:pt>
                <c:pt idx="1564">
                  <c:v>2</c:v>
                </c:pt>
                <c:pt idx="1565">
                  <c:v>2</c:v>
                </c:pt>
                <c:pt idx="1566">
                  <c:v>2</c:v>
                </c:pt>
                <c:pt idx="1567">
                  <c:v>2</c:v>
                </c:pt>
                <c:pt idx="1568">
                  <c:v>2</c:v>
                </c:pt>
                <c:pt idx="1569">
                  <c:v>2</c:v>
                </c:pt>
                <c:pt idx="1570">
                  <c:v>2</c:v>
                </c:pt>
                <c:pt idx="1571">
                  <c:v>2</c:v>
                </c:pt>
                <c:pt idx="1572">
                  <c:v>2</c:v>
                </c:pt>
                <c:pt idx="1573">
                  <c:v>2</c:v>
                </c:pt>
                <c:pt idx="1574">
                  <c:v>2</c:v>
                </c:pt>
                <c:pt idx="1575">
                  <c:v>2</c:v>
                </c:pt>
                <c:pt idx="1576">
                  <c:v>2</c:v>
                </c:pt>
                <c:pt idx="1577">
                  <c:v>2</c:v>
                </c:pt>
                <c:pt idx="1578">
                  <c:v>2</c:v>
                </c:pt>
                <c:pt idx="1579">
                  <c:v>2</c:v>
                </c:pt>
                <c:pt idx="1580">
                  <c:v>2</c:v>
                </c:pt>
                <c:pt idx="1581">
                  <c:v>2</c:v>
                </c:pt>
                <c:pt idx="1582">
                  <c:v>2</c:v>
                </c:pt>
                <c:pt idx="1583">
                  <c:v>2</c:v>
                </c:pt>
                <c:pt idx="1584">
                  <c:v>2</c:v>
                </c:pt>
                <c:pt idx="1585">
                  <c:v>2</c:v>
                </c:pt>
                <c:pt idx="1586">
                  <c:v>2</c:v>
                </c:pt>
                <c:pt idx="1587">
                  <c:v>2</c:v>
                </c:pt>
                <c:pt idx="1588">
                  <c:v>2</c:v>
                </c:pt>
                <c:pt idx="1589">
                  <c:v>2</c:v>
                </c:pt>
                <c:pt idx="1590">
                  <c:v>2</c:v>
                </c:pt>
                <c:pt idx="1591">
                  <c:v>2</c:v>
                </c:pt>
                <c:pt idx="1592">
                  <c:v>2</c:v>
                </c:pt>
                <c:pt idx="1593">
                  <c:v>2</c:v>
                </c:pt>
                <c:pt idx="1594">
                  <c:v>2</c:v>
                </c:pt>
                <c:pt idx="1595">
                  <c:v>2</c:v>
                </c:pt>
                <c:pt idx="1596">
                  <c:v>2</c:v>
                </c:pt>
                <c:pt idx="1597">
                  <c:v>2</c:v>
                </c:pt>
                <c:pt idx="1598">
                  <c:v>2</c:v>
                </c:pt>
                <c:pt idx="1599">
                  <c:v>2</c:v>
                </c:pt>
                <c:pt idx="1600">
                  <c:v>2</c:v>
                </c:pt>
                <c:pt idx="1601">
                  <c:v>2</c:v>
                </c:pt>
                <c:pt idx="1602">
                  <c:v>2</c:v>
                </c:pt>
                <c:pt idx="1603">
                  <c:v>2</c:v>
                </c:pt>
                <c:pt idx="1604">
                  <c:v>2</c:v>
                </c:pt>
                <c:pt idx="1605">
                  <c:v>2</c:v>
                </c:pt>
                <c:pt idx="1606">
                  <c:v>2</c:v>
                </c:pt>
                <c:pt idx="1607">
                  <c:v>2</c:v>
                </c:pt>
                <c:pt idx="1608">
                  <c:v>2</c:v>
                </c:pt>
                <c:pt idx="1609">
                  <c:v>2</c:v>
                </c:pt>
                <c:pt idx="1610">
                  <c:v>2</c:v>
                </c:pt>
                <c:pt idx="1611">
                  <c:v>2</c:v>
                </c:pt>
                <c:pt idx="1612">
                  <c:v>2</c:v>
                </c:pt>
                <c:pt idx="1613">
                  <c:v>2</c:v>
                </c:pt>
                <c:pt idx="1614">
                  <c:v>2</c:v>
                </c:pt>
                <c:pt idx="1615">
                  <c:v>2</c:v>
                </c:pt>
                <c:pt idx="1616">
                  <c:v>2</c:v>
                </c:pt>
                <c:pt idx="1617">
                  <c:v>2</c:v>
                </c:pt>
                <c:pt idx="1618">
                  <c:v>2</c:v>
                </c:pt>
                <c:pt idx="1619">
                  <c:v>2</c:v>
                </c:pt>
                <c:pt idx="1620">
                  <c:v>2</c:v>
                </c:pt>
                <c:pt idx="1621">
                  <c:v>2</c:v>
                </c:pt>
                <c:pt idx="1622">
                  <c:v>2</c:v>
                </c:pt>
                <c:pt idx="1623">
                  <c:v>2</c:v>
                </c:pt>
                <c:pt idx="1624">
                  <c:v>2</c:v>
                </c:pt>
                <c:pt idx="1625">
                  <c:v>2</c:v>
                </c:pt>
                <c:pt idx="1626">
                  <c:v>2</c:v>
                </c:pt>
                <c:pt idx="1627">
                  <c:v>2</c:v>
                </c:pt>
                <c:pt idx="1628">
                  <c:v>2</c:v>
                </c:pt>
                <c:pt idx="1629">
                  <c:v>2</c:v>
                </c:pt>
                <c:pt idx="1630">
                  <c:v>2</c:v>
                </c:pt>
                <c:pt idx="1631">
                  <c:v>2</c:v>
                </c:pt>
                <c:pt idx="1632">
                  <c:v>2</c:v>
                </c:pt>
                <c:pt idx="1633">
                  <c:v>2</c:v>
                </c:pt>
                <c:pt idx="1634">
                  <c:v>2</c:v>
                </c:pt>
                <c:pt idx="1635">
                  <c:v>2</c:v>
                </c:pt>
                <c:pt idx="1636">
                  <c:v>2</c:v>
                </c:pt>
                <c:pt idx="1637">
                  <c:v>2</c:v>
                </c:pt>
                <c:pt idx="1638">
                  <c:v>2</c:v>
                </c:pt>
                <c:pt idx="1639">
                  <c:v>2</c:v>
                </c:pt>
                <c:pt idx="1640">
                  <c:v>2</c:v>
                </c:pt>
                <c:pt idx="1641">
                  <c:v>2</c:v>
                </c:pt>
                <c:pt idx="1642">
                  <c:v>2</c:v>
                </c:pt>
                <c:pt idx="1643">
                  <c:v>2</c:v>
                </c:pt>
                <c:pt idx="1644">
                  <c:v>2</c:v>
                </c:pt>
                <c:pt idx="1645">
                  <c:v>2</c:v>
                </c:pt>
                <c:pt idx="1646">
                  <c:v>2</c:v>
                </c:pt>
                <c:pt idx="1647">
                  <c:v>2</c:v>
                </c:pt>
                <c:pt idx="1648">
                  <c:v>2</c:v>
                </c:pt>
                <c:pt idx="1649">
                  <c:v>2</c:v>
                </c:pt>
                <c:pt idx="1650">
                  <c:v>2</c:v>
                </c:pt>
                <c:pt idx="1651">
                  <c:v>2</c:v>
                </c:pt>
                <c:pt idx="1652">
                  <c:v>2</c:v>
                </c:pt>
                <c:pt idx="1653">
                  <c:v>2</c:v>
                </c:pt>
                <c:pt idx="1654">
                  <c:v>2</c:v>
                </c:pt>
                <c:pt idx="1655">
                  <c:v>2</c:v>
                </c:pt>
                <c:pt idx="1656">
                  <c:v>2</c:v>
                </c:pt>
                <c:pt idx="1657">
                  <c:v>2</c:v>
                </c:pt>
                <c:pt idx="1658">
                  <c:v>2</c:v>
                </c:pt>
                <c:pt idx="1659">
                  <c:v>2</c:v>
                </c:pt>
                <c:pt idx="1660">
                  <c:v>2</c:v>
                </c:pt>
                <c:pt idx="1661">
                  <c:v>2</c:v>
                </c:pt>
                <c:pt idx="1662">
                  <c:v>2</c:v>
                </c:pt>
                <c:pt idx="1663">
                  <c:v>2</c:v>
                </c:pt>
                <c:pt idx="1664">
                  <c:v>2</c:v>
                </c:pt>
                <c:pt idx="1665">
                  <c:v>2</c:v>
                </c:pt>
                <c:pt idx="1666">
                  <c:v>2</c:v>
                </c:pt>
                <c:pt idx="1667">
                  <c:v>2</c:v>
                </c:pt>
                <c:pt idx="1668">
                  <c:v>2</c:v>
                </c:pt>
                <c:pt idx="1669">
                  <c:v>2</c:v>
                </c:pt>
                <c:pt idx="1670">
                  <c:v>2</c:v>
                </c:pt>
                <c:pt idx="1671">
                  <c:v>2</c:v>
                </c:pt>
                <c:pt idx="1672">
                  <c:v>2</c:v>
                </c:pt>
                <c:pt idx="1673">
                  <c:v>2</c:v>
                </c:pt>
                <c:pt idx="1674">
                  <c:v>2</c:v>
                </c:pt>
                <c:pt idx="1675">
                  <c:v>2</c:v>
                </c:pt>
                <c:pt idx="1676">
                  <c:v>2</c:v>
                </c:pt>
                <c:pt idx="1677">
                  <c:v>2</c:v>
                </c:pt>
                <c:pt idx="1678">
                  <c:v>2</c:v>
                </c:pt>
                <c:pt idx="1679">
                  <c:v>2</c:v>
                </c:pt>
                <c:pt idx="1680">
                  <c:v>2</c:v>
                </c:pt>
                <c:pt idx="1681">
                  <c:v>2</c:v>
                </c:pt>
                <c:pt idx="1682">
                  <c:v>2</c:v>
                </c:pt>
                <c:pt idx="1683">
                  <c:v>2</c:v>
                </c:pt>
                <c:pt idx="1684">
                  <c:v>2</c:v>
                </c:pt>
                <c:pt idx="1685">
                  <c:v>2</c:v>
                </c:pt>
                <c:pt idx="1686">
                  <c:v>2</c:v>
                </c:pt>
                <c:pt idx="1687">
                  <c:v>2</c:v>
                </c:pt>
                <c:pt idx="1688">
                  <c:v>2</c:v>
                </c:pt>
                <c:pt idx="1689">
                  <c:v>2</c:v>
                </c:pt>
                <c:pt idx="1690">
                  <c:v>2</c:v>
                </c:pt>
                <c:pt idx="1691">
                  <c:v>2</c:v>
                </c:pt>
                <c:pt idx="1692">
                  <c:v>2</c:v>
                </c:pt>
                <c:pt idx="1693">
                  <c:v>2</c:v>
                </c:pt>
                <c:pt idx="1694">
                  <c:v>2</c:v>
                </c:pt>
                <c:pt idx="1695">
                  <c:v>2</c:v>
                </c:pt>
                <c:pt idx="1696">
                  <c:v>2</c:v>
                </c:pt>
                <c:pt idx="1697">
                  <c:v>2</c:v>
                </c:pt>
                <c:pt idx="1698">
                  <c:v>2</c:v>
                </c:pt>
                <c:pt idx="1699">
                  <c:v>2</c:v>
                </c:pt>
                <c:pt idx="1700">
                  <c:v>2</c:v>
                </c:pt>
                <c:pt idx="1701">
                  <c:v>2</c:v>
                </c:pt>
                <c:pt idx="1702">
                  <c:v>2</c:v>
                </c:pt>
                <c:pt idx="1703">
                  <c:v>2</c:v>
                </c:pt>
                <c:pt idx="1704">
                  <c:v>2</c:v>
                </c:pt>
                <c:pt idx="1705">
                  <c:v>2</c:v>
                </c:pt>
                <c:pt idx="1706">
                  <c:v>2</c:v>
                </c:pt>
                <c:pt idx="1707">
                  <c:v>2</c:v>
                </c:pt>
                <c:pt idx="1708">
                  <c:v>2</c:v>
                </c:pt>
                <c:pt idx="1709">
                  <c:v>2</c:v>
                </c:pt>
                <c:pt idx="1710">
                  <c:v>2</c:v>
                </c:pt>
                <c:pt idx="1711">
                  <c:v>2</c:v>
                </c:pt>
                <c:pt idx="1712">
                  <c:v>2</c:v>
                </c:pt>
                <c:pt idx="1713">
                  <c:v>2</c:v>
                </c:pt>
                <c:pt idx="1714">
                  <c:v>2</c:v>
                </c:pt>
                <c:pt idx="1715">
                  <c:v>2</c:v>
                </c:pt>
                <c:pt idx="1716">
                  <c:v>2</c:v>
                </c:pt>
                <c:pt idx="1717">
                  <c:v>2</c:v>
                </c:pt>
                <c:pt idx="1718">
                  <c:v>2</c:v>
                </c:pt>
                <c:pt idx="1719">
                  <c:v>2</c:v>
                </c:pt>
                <c:pt idx="1720">
                  <c:v>2</c:v>
                </c:pt>
                <c:pt idx="1721">
                  <c:v>2</c:v>
                </c:pt>
                <c:pt idx="1722">
                  <c:v>2</c:v>
                </c:pt>
                <c:pt idx="1723">
                  <c:v>2</c:v>
                </c:pt>
                <c:pt idx="1724">
                  <c:v>2</c:v>
                </c:pt>
                <c:pt idx="1725">
                  <c:v>2</c:v>
                </c:pt>
                <c:pt idx="1726">
                  <c:v>2</c:v>
                </c:pt>
                <c:pt idx="1727">
                  <c:v>2</c:v>
                </c:pt>
                <c:pt idx="1728">
                  <c:v>2</c:v>
                </c:pt>
                <c:pt idx="1729">
                  <c:v>2</c:v>
                </c:pt>
                <c:pt idx="1730">
                  <c:v>2</c:v>
                </c:pt>
                <c:pt idx="1731">
                  <c:v>2</c:v>
                </c:pt>
                <c:pt idx="1732">
                  <c:v>2</c:v>
                </c:pt>
                <c:pt idx="1733">
                  <c:v>2</c:v>
                </c:pt>
                <c:pt idx="1734">
                  <c:v>2</c:v>
                </c:pt>
                <c:pt idx="1735">
                  <c:v>2</c:v>
                </c:pt>
                <c:pt idx="1736">
                  <c:v>2</c:v>
                </c:pt>
                <c:pt idx="1737">
                  <c:v>2</c:v>
                </c:pt>
                <c:pt idx="1738">
                  <c:v>2</c:v>
                </c:pt>
                <c:pt idx="1739">
                  <c:v>2</c:v>
                </c:pt>
                <c:pt idx="1740">
                  <c:v>2</c:v>
                </c:pt>
                <c:pt idx="1741">
                  <c:v>2</c:v>
                </c:pt>
                <c:pt idx="1742">
                  <c:v>2</c:v>
                </c:pt>
                <c:pt idx="1743">
                  <c:v>2</c:v>
                </c:pt>
                <c:pt idx="1744">
                  <c:v>2</c:v>
                </c:pt>
                <c:pt idx="1745">
                  <c:v>2</c:v>
                </c:pt>
                <c:pt idx="1746">
                  <c:v>2</c:v>
                </c:pt>
                <c:pt idx="1747">
                  <c:v>2</c:v>
                </c:pt>
                <c:pt idx="1748">
                  <c:v>2</c:v>
                </c:pt>
                <c:pt idx="1749">
                  <c:v>2</c:v>
                </c:pt>
                <c:pt idx="1750">
                  <c:v>2</c:v>
                </c:pt>
                <c:pt idx="1751">
                  <c:v>2</c:v>
                </c:pt>
                <c:pt idx="1752">
                  <c:v>2</c:v>
                </c:pt>
                <c:pt idx="1753">
                  <c:v>2</c:v>
                </c:pt>
                <c:pt idx="1754">
                  <c:v>2</c:v>
                </c:pt>
                <c:pt idx="1755">
                  <c:v>2</c:v>
                </c:pt>
                <c:pt idx="1756">
                  <c:v>2</c:v>
                </c:pt>
                <c:pt idx="1757">
                  <c:v>2</c:v>
                </c:pt>
                <c:pt idx="1758">
                  <c:v>2</c:v>
                </c:pt>
                <c:pt idx="1759">
                  <c:v>2</c:v>
                </c:pt>
                <c:pt idx="1760">
                  <c:v>2</c:v>
                </c:pt>
                <c:pt idx="1761">
                  <c:v>2</c:v>
                </c:pt>
                <c:pt idx="1762">
                  <c:v>2</c:v>
                </c:pt>
                <c:pt idx="1763">
                  <c:v>2</c:v>
                </c:pt>
                <c:pt idx="1764">
                  <c:v>2</c:v>
                </c:pt>
                <c:pt idx="1765">
                  <c:v>2</c:v>
                </c:pt>
                <c:pt idx="1766">
                  <c:v>2</c:v>
                </c:pt>
                <c:pt idx="1767">
                  <c:v>2</c:v>
                </c:pt>
                <c:pt idx="1768">
                  <c:v>2</c:v>
                </c:pt>
                <c:pt idx="1769">
                  <c:v>2</c:v>
                </c:pt>
                <c:pt idx="1770">
                  <c:v>2</c:v>
                </c:pt>
                <c:pt idx="1771">
                  <c:v>2</c:v>
                </c:pt>
                <c:pt idx="1772">
                  <c:v>2</c:v>
                </c:pt>
                <c:pt idx="1773">
                  <c:v>2</c:v>
                </c:pt>
                <c:pt idx="1774">
                  <c:v>2</c:v>
                </c:pt>
                <c:pt idx="1775">
                  <c:v>2</c:v>
                </c:pt>
                <c:pt idx="1776">
                  <c:v>2</c:v>
                </c:pt>
                <c:pt idx="1777">
                  <c:v>2</c:v>
                </c:pt>
                <c:pt idx="1778">
                  <c:v>2</c:v>
                </c:pt>
                <c:pt idx="1779">
                  <c:v>2</c:v>
                </c:pt>
                <c:pt idx="1780">
                  <c:v>2</c:v>
                </c:pt>
                <c:pt idx="1781">
                  <c:v>2</c:v>
                </c:pt>
                <c:pt idx="1782">
                  <c:v>2</c:v>
                </c:pt>
                <c:pt idx="1783">
                  <c:v>2</c:v>
                </c:pt>
                <c:pt idx="1784">
                  <c:v>2</c:v>
                </c:pt>
                <c:pt idx="1785">
                  <c:v>2</c:v>
                </c:pt>
                <c:pt idx="1786">
                  <c:v>2</c:v>
                </c:pt>
                <c:pt idx="1787">
                  <c:v>2</c:v>
                </c:pt>
                <c:pt idx="1788">
                  <c:v>2</c:v>
                </c:pt>
                <c:pt idx="1789">
                  <c:v>2</c:v>
                </c:pt>
                <c:pt idx="1790">
                  <c:v>2</c:v>
                </c:pt>
                <c:pt idx="1791">
                  <c:v>2</c:v>
                </c:pt>
                <c:pt idx="1792">
                  <c:v>2</c:v>
                </c:pt>
                <c:pt idx="1793">
                  <c:v>2</c:v>
                </c:pt>
                <c:pt idx="1794">
                  <c:v>2</c:v>
                </c:pt>
                <c:pt idx="1795">
                  <c:v>2</c:v>
                </c:pt>
                <c:pt idx="1796">
                  <c:v>2</c:v>
                </c:pt>
                <c:pt idx="1797">
                  <c:v>2</c:v>
                </c:pt>
                <c:pt idx="1798">
                  <c:v>2</c:v>
                </c:pt>
                <c:pt idx="1799">
                  <c:v>2</c:v>
                </c:pt>
                <c:pt idx="1800">
                  <c:v>2</c:v>
                </c:pt>
                <c:pt idx="1801">
                  <c:v>2</c:v>
                </c:pt>
                <c:pt idx="1802">
                  <c:v>2</c:v>
                </c:pt>
                <c:pt idx="1803">
                  <c:v>2</c:v>
                </c:pt>
                <c:pt idx="1804">
                  <c:v>2</c:v>
                </c:pt>
                <c:pt idx="1805">
                  <c:v>2</c:v>
                </c:pt>
                <c:pt idx="1806">
                  <c:v>2</c:v>
                </c:pt>
                <c:pt idx="1807">
                  <c:v>2</c:v>
                </c:pt>
                <c:pt idx="1808">
                  <c:v>2</c:v>
                </c:pt>
                <c:pt idx="1809">
                  <c:v>2</c:v>
                </c:pt>
                <c:pt idx="1810">
                  <c:v>2</c:v>
                </c:pt>
                <c:pt idx="1811">
                  <c:v>2</c:v>
                </c:pt>
                <c:pt idx="1812">
                  <c:v>2</c:v>
                </c:pt>
                <c:pt idx="1813">
                  <c:v>2</c:v>
                </c:pt>
                <c:pt idx="1814">
                  <c:v>2</c:v>
                </c:pt>
                <c:pt idx="1815">
                  <c:v>2</c:v>
                </c:pt>
                <c:pt idx="1816">
                  <c:v>2</c:v>
                </c:pt>
                <c:pt idx="1817">
                  <c:v>2</c:v>
                </c:pt>
                <c:pt idx="1818">
                  <c:v>2</c:v>
                </c:pt>
                <c:pt idx="1819">
                  <c:v>2</c:v>
                </c:pt>
                <c:pt idx="1820">
                  <c:v>2</c:v>
                </c:pt>
                <c:pt idx="1821">
                  <c:v>2</c:v>
                </c:pt>
                <c:pt idx="1822">
                  <c:v>2</c:v>
                </c:pt>
                <c:pt idx="1823">
                  <c:v>2</c:v>
                </c:pt>
                <c:pt idx="1824">
                  <c:v>2</c:v>
                </c:pt>
                <c:pt idx="1825">
                  <c:v>2</c:v>
                </c:pt>
                <c:pt idx="1826">
                  <c:v>2</c:v>
                </c:pt>
                <c:pt idx="1827">
                  <c:v>2</c:v>
                </c:pt>
                <c:pt idx="1828">
                  <c:v>2</c:v>
                </c:pt>
                <c:pt idx="1829">
                  <c:v>2</c:v>
                </c:pt>
                <c:pt idx="1830">
                  <c:v>2</c:v>
                </c:pt>
                <c:pt idx="1831">
                  <c:v>2</c:v>
                </c:pt>
                <c:pt idx="1832">
                  <c:v>2</c:v>
                </c:pt>
                <c:pt idx="1833">
                  <c:v>2</c:v>
                </c:pt>
                <c:pt idx="1834">
                  <c:v>2</c:v>
                </c:pt>
                <c:pt idx="1835">
                  <c:v>2</c:v>
                </c:pt>
                <c:pt idx="1836">
                  <c:v>2</c:v>
                </c:pt>
                <c:pt idx="1837">
                  <c:v>2</c:v>
                </c:pt>
                <c:pt idx="1838">
                  <c:v>2</c:v>
                </c:pt>
                <c:pt idx="1839">
                  <c:v>2</c:v>
                </c:pt>
                <c:pt idx="1840">
                  <c:v>2</c:v>
                </c:pt>
                <c:pt idx="1841">
                  <c:v>2</c:v>
                </c:pt>
                <c:pt idx="1842">
                  <c:v>2</c:v>
                </c:pt>
                <c:pt idx="1843">
                  <c:v>2</c:v>
                </c:pt>
                <c:pt idx="1844">
                  <c:v>2</c:v>
                </c:pt>
                <c:pt idx="1845">
                  <c:v>2</c:v>
                </c:pt>
                <c:pt idx="1846">
                  <c:v>2</c:v>
                </c:pt>
                <c:pt idx="1847">
                  <c:v>2</c:v>
                </c:pt>
                <c:pt idx="1848">
                  <c:v>2</c:v>
                </c:pt>
                <c:pt idx="1849">
                  <c:v>2</c:v>
                </c:pt>
                <c:pt idx="1850">
                  <c:v>2</c:v>
                </c:pt>
                <c:pt idx="1851">
                  <c:v>2</c:v>
                </c:pt>
                <c:pt idx="1852">
                  <c:v>2</c:v>
                </c:pt>
                <c:pt idx="1853">
                  <c:v>2</c:v>
                </c:pt>
                <c:pt idx="1854">
                  <c:v>2</c:v>
                </c:pt>
                <c:pt idx="1855">
                  <c:v>2</c:v>
                </c:pt>
                <c:pt idx="1856">
                  <c:v>2</c:v>
                </c:pt>
                <c:pt idx="1857">
                  <c:v>2</c:v>
                </c:pt>
                <c:pt idx="1858">
                  <c:v>2</c:v>
                </c:pt>
                <c:pt idx="1859">
                  <c:v>2</c:v>
                </c:pt>
                <c:pt idx="1860">
                  <c:v>2</c:v>
                </c:pt>
                <c:pt idx="1861">
                  <c:v>2</c:v>
                </c:pt>
                <c:pt idx="1862">
                  <c:v>2</c:v>
                </c:pt>
                <c:pt idx="1863">
                  <c:v>2</c:v>
                </c:pt>
                <c:pt idx="1864">
                  <c:v>2</c:v>
                </c:pt>
                <c:pt idx="1865">
                  <c:v>2</c:v>
                </c:pt>
                <c:pt idx="1866">
                  <c:v>2</c:v>
                </c:pt>
                <c:pt idx="1867">
                  <c:v>2</c:v>
                </c:pt>
                <c:pt idx="1868">
                  <c:v>2</c:v>
                </c:pt>
                <c:pt idx="1869">
                  <c:v>2</c:v>
                </c:pt>
                <c:pt idx="1870">
                  <c:v>2</c:v>
                </c:pt>
                <c:pt idx="1871">
                  <c:v>2</c:v>
                </c:pt>
                <c:pt idx="1872">
                  <c:v>2</c:v>
                </c:pt>
                <c:pt idx="1873">
                  <c:v>2</c:v>
                </c:pt>
                <c:pt idx="1874">
                  <c:v>2</c:v>
                </c:pt>
                <c:pt idx="1875">
                  <c:v>2</c:v>
                </c:pt>
                <c:pt idx="1876">
                  <c:v>2</c:v>
                </c:pt>
                <c:pt idx="1877">
                  <c:v>2</c:v>
                </c:pt>
                <c:pt idx="1878">
                  <c:v>2</c:v>
                </c:pt>
                <c:pt idx="1879">
                  <c:v>2</c:v>
                </c:pt>
                <c:pt idx="1880">
                  <c:v>2</c:v>
                </c:pt>
                <c:pt idx="1881">
                  <c:v>2</c:v>
                </c:pt>
                <c:pt idx="1882">
                  <c:v>2</c:v>
                </c:pt>
                <c:pt idx="1883">
                  <c:v>2</c:v>
                </c:pt>
                <c:pt idx="1884">
                  <c:v>2</c:v>
                </c:pt>
                <c:pt idx="1885">
                  <c:v>2</c:v>
                </c:pt>
                <c:pt idx="1886">
                  <c:v>2</c:v>
                </c:pt>
                <c:pt idx="1887">
                  <c:v>2</c:v>
                </c:pt>
                <c:pt idx="1888">
                  <c:v>2</c:v>
                </c:pt>
                <c:pt idx="1889">
                  <c:v>2</c:v>
                </c:pt>
                <c:pt idx="1890">
                  <c:v>2</c:v>
                </c:pt>
                <c:pt idx="1891">
                  <c:v>2</c:v>
                </c:pt>
                <c:pt idx="1892">
                  <c:v>2</c:v>
                </c:pt>
                <c:pt idx="1893">
                  <c:v>2</c:v>
                </c:pt>
                <c:pt idx="1894">
                  <c:v>2</c:v>
                </c:pt>
                <c:pt idx="1895">
                  <c:v>2</c:v>
                </c:pt>
                <c:pt idx="1896">
                  <c:v>2</c:v>
                </c:pt>
                <c:pt idx="1897">
                  <c:v>2</c:v>
                </c:pt>
                <c:pt idx="1898">
                  <c:v>2</c:v>
                </c:pt>
                <c:pt idx="1899">
                  <c:v>2</c:v>
                </c:pt>
                <c:pt idx="1900">
                  <c:v>2</c:v>
                </c:pt>
                <c:pt idx="1901">
                  <c:v>2</c:v>
                </c:pt>
                <c:pt idx="1902">
                  <c:v>2</c:v>
                </c:pt>
                <c:pt idx="1903">
                  <c:v>2</c:v>
                </c:pt>
                <c:pt idx="1904">
                  <c:v>2</c:v>
                </c:pt>
                <c:pt idx="1905">
                  <c:v>2</c:v>
                </c:pt>
                <c:pt idx="1906">
                  <c:v>2</c:v>
                </c:pt>
                <c:pt idx="1907">
                  <c:v>2</c:v>
                </c:pt>
                <c:pt idx="1908">
                  <c:v>2</c:v>
                </c:pt>
                <c:pt idx="1909">
                  <c:v>2</c:v>
                </c:pt>
                <c:pt idx="1910">
                  <c:v>2</c:v>
                </c:pt>
                <c:pt idx="1911">
                  <c:v>2</c:v>
                </c:pt>
                <c:pt idx="1912">
                  <c:v>2</c:v>
                </c:pt>
                <c:pt idx="1913">
                  <c:v>2</c:v>
                </c:pt>
                <c:pt idx="1914">
                  <c:v>2</c:v>
                </c:pt>
                <c:pt idx="1915">
                  <c:v>2</c:v>
                </c:pt>
                <c:pt idx="1916">
                  <c:v>2</c:v>
                </c:pt>
                <c:pt idx="1917">
                  <c:v>2</c:v>
                </c:pt>
                <c:pt idx="1918">
                  <c:v>2</c:v>
                </c:pt>
                <c:pt idx="1919">
                  <c:v>2</c:v>
                </c:pt>
                <c:pt idx="1920">
                  <c:v>2</c:v>
                </c:pt>
                <c:pt idx="1921">
                  <c:v>2</c:v>
                </c:pt>
                <c:pt idx="1922">
                  <c:v>2</c:v>
                </c:pt>
                <c:pt idx="1923">
                  <c:v>2</c:v>
                </c:pt>
                <c:pt idx="1924">
                  <c:v>2</c:v>
                </c:pt>
                <c:pt idx="1925">
                  <c:v>2</c:v>
                </c:pt>
                <c:pt idx="1926">
                  <c:v>2</c:v>
                </c:pt>
                <c:pt idx="1927">
                  <c:v>2</c:v>
                </c:pt>
                <c:pt idx="1928">
                  <c:v>2</c:v>
                </c:pt>
                <c:pt idx="1929">
                  <c:v>2</c:v>
                </c:pt>
                <c:pt idx="1930">
                  <c:v>2</c:v>
                </c:pt>
                <c:pt idx="1931">
                  <c:v>2</c:v>
                </c:pt>
                <c:pt idx="1932">
                  <c:v>2</c:v>
                </c:pt>
                <c:pt idx="1933">
                  <c:v>2</c:v>
                </c:pt>
                <c:pt idx="1934">
                  <c:v>2</c:v>
                </c:pt>
                <c:pt idx="1935">
                  <c:v>2</c:v>
                </c:pt>
                <c:pt idx="1936">
                  <c:v>2</c:v>
                </c:pt>
                <c:pt idx="1937">
                  <c:v>2</c:v>
                </c:pt>
                <c:pt idx="1938">
                  <c:v>2</c:v>
                </c:pt>
                <c:pt idx="1939">
                  <c:v>2</c:v>
                </c:pt>
                <c:pt idx="1940">
                  <c:v>2</c:v>
                </c:pt>
                <c:pt idx="1941">
                  <c:v>2</c:v>
                </c:pt>
                <c:pt idx="1942">
                  <c:v>2</c:v>
                </c:pt>
                <c:pt idx="1943">
                  <c:v>2</c:v>
                </c:pt>
                <c:pt idx="1944">
                  <c:v>2</c:v>
                </c:pt>
                <c:pt idx="1945">
                  <c:v>2</c:v>
                </c:pt>
                <c:pt idx="1946">
                  <c:v>2</c:v>
                </c:pt>
                <c:pt idx="1947">
                  <c:v>2</c:v>
                </c:pt>
                <c:pt idx="1948">
                  <c:v>2</c:v>
                </c:pt>
                <c:pt idx="1949">
                  <c:v>2</c:v>
                </c:pt>
                <c:pt idx="1950">
                  <c:v>2</c:v>
                </c:pt>
                <c:pt idx="1951">
                  <c:v>2</c:v>
                </c:pt>
                <c:pt idx="1952">
                  <c:v>2</c:v>
                </c:pt>
                <c:pt idx="1953">
                  <c:v>2</c:v>
                </c:pt>
                <c:pt idx="1954">
                  <c:v>2</c:v>
                </c:pt>
                <c:pt idx="1955">
                  <c:v>2</c:v>
                </c:pt>
                <c:pt idx="1956">
                  <c:v>2</c:v>
                </c:pt>
                <c:pt idx="1957">
                  <c:v>2</c:v>
                </c:pt>
                <c:pt idx="1958">
                  <c:v>2</c:v>
                </c:pt>
                <c:pt idx="1959">
                  <c:v>2</c:v>
                </c:pt>
                <c:pt idx="1960">
                  <c:v>2</c:v>
                </c:pt>
                <c:pt idx="1961">
                  <c:v>2</c:v>
                </c:pt>
                <c:pt idx="1962">
                  <c:v>2</c:v>
                </c:pt>
                <c:pt idx="1963">
                  <c:v>2</c:v>
                </c:pt>
                <c:pt idx="1964">
                  <c:v>2</c:v>
                </c:pt>
                <c:pt idx="1965">
                  <c:v>2</c:v>
                </c:pt>
                <c:pt idx="1966">
                  <c:v>2</c:v>
                </c:pt>
                <c:pt idx="1967">
                  <c:v>2</c:v>
                </c:pt>
                <c:pt idx="1968">
                  <c:v>2</c:v>
                </c:pt>
                <c:pt idx="1969">
                  <c:v>2</c:v>
                </c:pt>
                <c:pt idx="1970">
                  <c:v>2</c:v>
                </c:pt>
                <c:pt idx="1971">
                  <c:v>2</c:v>
                </c:pt>
                <c:pt idx="1972">
                  <c:v>2</c:v>
                </c:pt>
                <c:pt idx="1973">
                  <c:v>2</c:v>
                </c:pt>
                <c:pt idx="1974">
                  <c:v>2</c:v>
                </c:pt>
                <c:pt idx="1975">
                  <c:v>2</c:v>
                </c:pt>
                <c:pt idx="1976">
                  <c:v>2</c:v>
                </c:pt>
                <c:pt idx="1977">
                  <c:v>2</c:v>
                </c:pt>
                <c:pt idx="1978">
                  <c:v>2</c:v>
                </c:pt>
                <c:pt idx="1979">
                  <c:v>2</c:v>
                </c:pt>
                <c:pt idx="1980">
                  <c:v>2</c:v>
                </c:pt>
                <c:pt idx="1981">
                  <c:v>2</c:v>
                </c:pt>
                <c:pt idx="1982">
                  <c:v>2</c:v>
                </c:pt>
                <c:pt idx="1983">
                  <c:v>2</c:v>
                </c:pt>
                <c:pt idx="1984">
                  <c:v>2</c:v>
                </c:pt>
                <c:pt idx="1985">
                  <c:v>2</c:v>
                </c:pt>
                <c:pt idx="1986">
                  <c:v>2</c:v>
                </c:pt>
                <c:pt idx="1987">
                  <c:v>2</c:v>
                </c:pt>
                <c:pt idx="1988">
                  <c:v>2</c:v>
                </c:pt>
                <c:pt idx="1989">
                  <c:v>2</c:v>
                </c:pt>
                <c:pt idx="1990">
                  <c:v>2</c:v>
                </c:pt>
                <c:pt idx="1991">
                  <c:v>2</c:v>
                </c:pt>
                <c:pt idx="1992">
                  <c:v>2</c:v>
                </c:pt>
                <c:pt idx="1993">
                  <c:v>2</c:v>
                </c:pt>
                <c:pt idx="1994">
                  <c:v>2</c:v>
                </c:pt>
                <c:pt idx="199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47-4297-A13C-33096D0639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2130752"/>
        <c:axId val="712131080"/>
      </c:lineChart>
      <c:dateAx>
        <c:axId val="712130752"/>
        <c:scaling>
          <c:orientation val="minMax"/>
          <c:min val="4164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12131080"/>
        <c:crossesAt val="0"/>
        <c:auto val="1"/>
        <c:lblOffset val="100"/>
        <c:baseTimeUnit val="days"/>
        <c:majorUnit val="1"/>
        <c:majorTimeUnit val="years"/>
      </c:dateAx>
      <c:valAx>
        <c:axId val="712131080"/>
        <c:scaling>
          <c:orientation val="minMax"/>
          <c:max val="3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12130752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15969690872940731"/>
          <c:y val="0"/>
          <c:w val="0.73357651545635294"/>
          <c:h val="4.689636963940107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F.I.3a'!$B$1</c:f>
              <c:strCache>
                <c:ptCount val="1"/>
                <c:pt idx="0">
                  <c:v>U.S.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F.I.3a'!$A$2:$A$16</c:f>
              <c:numCache>
                <c:formatCode>dd\-mm\-yyyy</c:formatCode>
                <c:ptCount val="15"/>
                <c:pt idx="0">
                  <c:v>43100</c:v>
                </c:pt>
                <c:pt idx="1">
                  <c:v>43190</c:v>
                </c:pt>
                <c:pt idx="2">
                  <c:v>43281</c:v>
                </c:pt>
                <c:pt idx="3">
                  <c:v>43373</c:v>
                </c:pt>
                <c:pt idx="4">
                  <c:v>43465</c:v>
                </c:pt>
                <c:pt idx="5">
                  <c:v>43555</c:v>
                </c:pt>
                <c:pt idx="6">
                  <c:v>43646</c:v>
                </c:pt>
                <c:pt idx="7">
                  <c:v>43738</c:v>
                </c:pt>
                <c:pt idx="8">
                  <c:v>43830</c:v>
                </c:pt>
                <c:pt idx="9">
                  <c:v>43921</c:v>
                </c:pt>
                <c:pt idx="10">
                  <c:v>44012</c:v>
                </c:pt>
                <c:pt idx="11">
                  <c:v>44104</c:v>
                </c:pt>
                <c:pt idx="12">
                  <c:v>44196</c:v>
                </c:pt>
                <c:pt idx="13">
                  <c:v>44286</c:v>
                </c:pt>
                <c:pt idx="14">
                  <c:v>44377</c:v>
                </c:pt>
              </c:numCache>
            </c:numRef>
          </c:cat>
          <c:val>
            <c:numRef>
              <c:f>'F.I.3a'!$B$2:$B$16</c:f>
              <c:numCache>
                <c:formatCode>0.0</c:formatCode>
                <c:ptCount val="15"/>
                <c:pt idx="0">
                  <c:v>7</c:v>
                </c:pt>
                <c:pt idx="1">
                  <c:v>7.25</c:v>
                </c:pt>
                <c:pt idx="2">
                  <c:v>7.333333333333333</c:v>
                </c:pt>
                <c:pt idx="3">
                  <c:v>7.4</c:v>
                </c:pt>
                <c:pt idx="4">
                  <c:v>7.625</c:v>
                </c:pt>
                <c:pt idx="5">
                  <c:v>7.9</c:v>
                </c:pt>
                <c:pt idx="6">
                  <c:v>7.875</c:v>
                </c:pt>
                <c:pt idx="7">
                  <c:v>7.7749999999999995</c:v>
                </c:pt>
                <c:pt idx="8">
                  <c:v>7.65</c:v>
                </c:pt>
                <c:pt idx="9">
                  <c:v>7.9249999999999998</c:v>
                </c:pt>
                <c:pt idx="10">
                  <c:v>12.600000000000001</c:v>
                </c:pt>
                <c:pt idx="11">
                  <c:v>14.8</c:v>
                </c:pt>
                <c:pt idx="12">
                  <c:v>16.349999999999998</c:v>
                </c:pt>
                <c:pt idx="13">
                  <c:v>19.125</c:v>
                </c:pt>
                <c:pt idx="14">
                  <c:v>15.3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21-4A5C-8A75-D923B9687AAD}"/>
            </c:ext>
          </c:extLst>
        </c:ser>
        <c:ser>
          <c:idx val="1"/>
          <c:order val="1"/>
          <c:tx>
            <c:strRef>
              <c:f>'F.I.3a'!$C$1</c:f>
              <c:strCache>
                <c:ptCount val="1"/>
                <c:pt idx="0">
                  <c:v>U.K.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F.I.3a'!$A$2:$A$16</c:f>
              <c:numCache>
                <c:formatCode>dd\-mm\-yyyy</c:formatCode>
                <c:ptCount val="15"/>
                <c:pt idx="0">
                  <c:v>43100</c:v>
                </c:pt>
                <c:pt idx="1">
                  <c:v>43190</c:v>
                </c:pt>
                <c:pt idx="2">
                  <c:v>43281</c:v>
                </c:pt>
                <c:pt idx="3">
                  <c:v>43373</c:v>
                </c:pt>
                <c:pt idx="4">
                  <c:v>43465</c:v>
                </c:pt>
                <c:pt idx="5">
                  <c:v>43555</c:v>
                </c:pt>
                <c:pt idx="6">
                  <c:v>43646</c:v>
                </c:pt>
                <c:pt idx="7">
                  <c:v>43738</c:v>
                </c:pt>
                <c:pt idx="8">
                  <c:v>43830</c:v>
                </c:pt>
                <c:pt idx="9">
                  <c:v>43921</c:v>
                </c:pt>
                <c:pt idx="10">
                  <c:v>44012</c:v>
                </c:pt>
                <c:pt idx="11">
                  <c:v>44104</c:v>
                </c:pt>
                <c:pt idx="12">
                  <c:v>44196</c:v>
                </c:pt>
                <c:pt idx="13">
                  <c:v>44286</c:v>
                </c:pt>
                <c:pt idx="14">
                  <c:v>44377</c:v>
                </c:pt>
              </c:numCache>
            </c:numRef>
          </c:cat>
          <c:val>
            <c:numRef>
              <c:f>'F.I.3a'!$C$2:$C$16</c:f>
              <c:numCache>
                <c:formatCode>0.0</c:formatCode>
                <c:ptCount val="15"/>
                <c:pt idx="0">
                  <c:v>5.7</c:v>
                </c:pt>
                <c:pt idx="1">
                  <c:v>5.65</c:v>
                </c:pt>
                <c:pt idx="2">
                  <c:v>5.7333333333333343</c:v>
                </c:pt>
                <c:pt idx="3">
                  <c:v>5.8500000000000005</c:v>
                </c:pt>
                <c:pt idx="4">
                  <c:v>6.1999999999999993</c:v>
                </c:pt>
                <c:pt idx="5">
                  <c:v>6.3500000000000005</c:v>
                </c:pt>
                <c:pt idx="6">
                  <c:v>6.5750000000000002</c:v>
                </c:pt>
                <c:pt idx="7">
                  <c:v>6.6000000000000005</c:v>
                </c:pt>
                <c:pt idx="8">
                  <c:v>6.75</c:v>
                </c:pt>
                <c:pt idx="9">
                  <c:v>7.4250000000000007</c:v>
                </c:pt>
                <c:pt idx="10">
                  <c:v>12.2</c:v>
                </c:pt>
                <c:pt idx="11">
                  <c:v>14.2</c:v>
                </c:pt>
                <c:pt idx="12">
                  <c:v>16.299999999999997</c:v>
                </c:pt>
                <c:pt idx="13">
                  <c:v>19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21-4A5C-8A75-D923B9687AAD}"/>
            </c:ext>
          </c:extLst>
        </c:ser>
        <c:ser>
          <c:idx val="2"/>
          <c:order val="2"/>
          <c:tx>
            <c:strRef>
              <c:f>'F.I.3a'!$D$1</c:f>
              <c:strCache>
                <c:ptCount val="1"/>
                <c:pt idx="0">
                  <c:v>Germany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F.I.3a'!$A$2:$A$16</c:f>
              <c:numCache>
                <c:formatCode>dd\-mm\-yyyy</c:formatCode>
                <c:ptCount val="15"/>
                <c:pt idx="0">
                  <c:v>43100</c:v>
                </c:pt>
                <c:pt idx="1">
                  <c:v>43190</c:v>
                </c:pt>
                <c:pt idx="2">
                  <c:v>43281</c:v>
                </c:pt>
                <c:pt idx="3">
                  <c:v>43373</c:v>
                </c:pt>
                <c:pt idx="4">
                  <c:v>43465</c:v>
                </c:pt>
                <c:pt idx="5">
                  <c:v>43555</c:v>
                </c:pt>
                <c:pt idx="6">
                  <c:v>43646</c:v>
                </c:pt>
                <c:pt idx="7">
                  <c:v>43738</c:v>
                </c:pt>
                <c:pt idx="8">
                  <c:v>43830</c:v>
                </c:pt>
                <c:pt idx="9">
                  <c:v>43921</c:v>
                </c:pt>
                <c:pt idx="10">
                  <c:v>44012</c:v>
                </c:pt>
                <c:pt idx="11">
                  <c:v>44104</c:v>
                </c:pt>
                <c:pt idx="12">
                  <c:v>44196</c:v>
                </c:pt>
                <c:pt idx="13">
                  <c:v>44286</c:v>
                </c:pt>
                <c:pt idx="14">
                  <c:v>44377</c:v>
                </c:pt>
              </c:numCache>
            </c:numRef>
          </c:cat>
          <c:val>
            <c:numRef>
              <c:f>'F.I.3a'!$D$2:$D$16</c:f>
              <c:numCache>
                <c:formatCode>0.0</c:formatCode>
                <c:ptCount val="15"/>
                <c:pt idx="0">
                  <c:v>10.8</c:v>
                </c:pt>
                <c:pt idx="1">
                  <c:v>11.15</c:v>
                </c:pt>
                <c:pt idx="2">
                  <c:v>11.233333333333334</c:v>
                </c:pt>
                <c:pt idx="3">
                  <c:v>11.25</c:v>
                </c:pt>
                <c:pt idx="4">
                  <c:v>11.325000000000001</c:v>
                </c:pt>
                <c:pt idx="5">
                  <c:v>11.275000000000002</c:v>
                </c:pt>
                <c:pt idx="6">
                  <c:v>11.100000000000001</c:v>
                </c:pt>
                <c:pt idx="7">
                  <c:v>10.924999999999999</c:v>
                </c:pt>
                <c:pt idx="8">
                  <c:v>10.824999999999999</c:v>
                </c:pt>
                <c:pt idx="9">
                  <c:v>11.274999999999999</c:v>
                </c:pt>
                <c:pt idx="10">
                  <c:v>13.675000000000001</c:v>
                </c:pt>
                <c:pt idx="11">
                  <c:v>14.674999999999999</c:v>
                </c:pt>
                <c:pt idx="12">
                  <c:v>16.100000000000001</c:v>
                </c:pt>
                <c:pt idx="13">
                  <c:v>17.574999999999999</c:v>
                </c:pt>
                <c:pt idx="14">
                  <c:v>1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21-4A5C-8A75-D923B9687AAD}"/>
            </c:ext>
          </c:extLst>
        </c:ser>
        <c:ser>
          <c:idx val="3"/>
          <c:order val="3"/>
          <c:tx>
            <c:strRef>
              <c:f>'F.I.3a'!$E$1</c:f>
              <c:strCache>
                <c:ptCount val="1"/>
                <c:pt idx="0">
                  <c:v>France</c:v>
                </c:pt>
              </c:strCache>
            </c:strRef>
          </c:tx>
          <c:spPr>
            <a:ln w="1905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F.I.3a'!$A$2:$A$16</c:f>
              <c:numCache>
                <c:formatCode>dd\-mm\-yyyy</c:formatCode>
                <c:ptCount val="15"/>
                <c:pt idx="0">
                  <c:v>43100</c:v>
                </c:pt>
                <c:pt idx="1">
                  <c:v>43190</c:v>
                </c:pt>
                <c:pt idx="2">
                  <c:v>43281</c:v>
                </c:pt>
                <c:pt idx="3">
                  <c:v>43373</c:v>
                </c:pt>
                <c:pt idx="4">
                  <c:v>43465</c:v>
                </c:pt>
                <c:pt idx="5">
                  <c:v>43555</c:v>
                </c:pt>
                <c:pt idx="6">
                  <c:v>43646</c:v>
                </c:pt>
                <c:pt idx="7">
                  <c:v>43738</c:v>
                </c:pt>
                <c:pt idx="8">
                  <c:v>43830</c:v>
                </c:pt>
                <c:pt idx="9">
                  <c:v>43921</c:v>
                </c:pt>
                <c:pt idx="10">
                  <c:v>44012</c:v>
                </c:pt>
                <c:pt idx="11">
                  <c:v>44104</c:v>
                </c:pt>
                <c:pt idx="12">
                  <c:v>44196</c:v>
                </c:pt>
                <c:pt idx="13">
                  <c:v>44286</c:v>
                </c:pt>
                <c:pt idx="14">
                  <c:v>44377</c:v>
                </c:pt>
              </c:numCache>
            </c:numRef>
          </c:cat>
          <c:val>
            <c:numRef>
              <c:f>'F.I.3a'!$E$2:$E$16</c:f>
              <c:numCache>
                <c:formatCode>0.0</c:formatCode>
                <c:ptCount val="15"/>
                <c:pt idx="0">
                  <c:v>14.35</c:v>
                </c:pt>
                <c:pt idx="1">
                  <c:v>14.045</c:v>
                </c:pt>
                <c:pt idx="2">
                  <c:v>14.17</c:v>
                </c:pt>
                <c:pt idx="3">
                  <c:v>14.2575</c:v>
                </c:pt>
                <c:pt idx="4">
                  <c:v>14.455</c:v>
                </c:pt>
                <c:pt idx="5">
                  <c:v>14.827500000000001</c:v>
                </c:pt>
                <c:pt idx="6">
                  <c:v>14.932500000000001</c:v>
                </c:pt>
                <c:pt idx="7">
                  <c:v>15.025</c:v>
                </c:pt>
                <c:pt idx="8">
                  <c:v>15.025</c:v>
                </c:pt>
                <c:pt idx="9">
                  <c:v>15.950000000000001</c:v>
                </c:pt>
                <c:pt idx="10">
                  <c:v>19.259999999999998</c:v>
                </c:pt>
                <c:pt idx="11">
                  <c:v>19.602499999999999</c:v>
                </c:pt>
                <c:pt idx="12">
                  <c:v>21.445</c:v>
                </c:pt>
                <c:pt idx="13">
                  <c:v>22.19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21-4A5C-8A75-D923B9687A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8355920"/>
        <c:axId val="478353624"/>
      </c:lineChart>
      <c:dateAx>
        <c:axId val="478355920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78353624"/>
        <c:crosses val="autoZero"/>
        <c:auto val="1"/>
        <c:lblOffset val="100"/>
        <c:baseTimeUnit val="months"/>
        <c:majorUnit val="1"/>
        <c:majorTimeUnit val="years"/>
      </c:dateAx>
      <c:valAx>
        <c:axId val="47835362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78355920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14955993601879"/>
          <c:y val="0"/>
          <c:w val="0.75774403322254014"/>
          <c:h val="0.2532018841076291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ysClr val="window" lastClr="FFFFFF"/>
    </a:solidFill>
    <a:ln w="25400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43078443275626"/>
          <c:y val="0.16294943833258321"/>
          <c:w val="0.43701846899070557"/>
          <c:h val="0.73980680852147274"/>
        </c:manualLayout>
      </c:layout>
      <c:lineChart>
        <c:grouping val="standard"/>
        <c:varyColors val="0"/>
        <c:ser>
          <c:idx val="4"/>
          <c:order val="0"/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.I.3b'!$F$4:$F$29</c:f>
              <c:numCache>
                <c:formatCode>dd\-mm\-yyyy</c:formatCode>
                <c:ptCount val="26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</c:numCache>
            </c:numRef>
          </c:cat>
          <c:val>
            <c:numRef>
              <c:f>'F.I.3b'!$J$4:$J$29</c:f>
              <c:numCache>
                <c:formatCode>0.0</c:formatCode>
                <c:ptCount val="26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1E-43BB-BE64-F88A78FFFC42}"/>
            </c:ext>
          </c:extLst>
        </c:ser>
        <c:ser>
          <c:idx val="0"/>
          <c:order val="1"/>
          <c:tx>
            <c:strRef>
              <c:f>'F.I.3b'!$B$3</c:f>
              <c:strCache>
                <c:ptCount val="1"/>
                <c:pt idx="0">
                  <c:v>U.S.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F.I.3b'!$F$4:$F$29</c:f>
              <c:numCache>
                <c:formatCode>dd\-mm\-yyyy</c:formatCode>
                <c:ptCount val="26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</c:numCache>
            </c:numRef>
          </c:cat>
          <c:val>
            <c:numRef>
              <c:f>'F.I.3b'!$B$4:$B$29</c:f>
              <c:numCache>
                <c:formatCode>0.0</c:formatCode>
                <c:ptCount val="26"/>
                <c:pt idx="0">
                  <c:v>50.4</c:v>
                </c:pt>
                <c:pt idx="1">
                  <c:v>50.3</c:v>
                </c:pt>
                <c:pt idx="2">
                  <c:v>51.1</c:v>
                </c:pt>
                <c:pt idx="3">
                  <c:v>51.3</c:v>
                </c:pt>
                <c:pt idx="4">
                  <c:v>52.6</c:v>
                </c:pt>
                <c:pt idx="5">
                  <c:v>52.4</c:v>
                </c:pt>
                <c:pt idx="6">
                  <c:v>51.9</c:v>
                </c:pt>
                <c:pt idx="7">
                  <c:v>50.7</c:v>
                </c:pt>
                <c:pt idx="8">
                  <c:v>48.5</c:v>
                </c:pt>
                <c:pt idx="9">
                  <c:v>36.1</c:v>
                </c:pt>
                <c:pt idx="10">
                  <c:v>39.799999999999997</c:v>
                </c:pt>
                <c:pt idx="11">
                  <c:v>49.8</c:v>
                </c:pt>
                <c:pt idx="12">
                  <c:v>50.9</c:v>
                </c:pt>
                <c:pt idx="13">
                  <c:v>53.1</c:v>
                </c:pt>
                <c:pt idx="14">
                  <c:v>53.2</c:v>
                </c:pt>
                <c:pt idx="15">
                  <c:v>53.4</c:v>
                </c:pt>
                <c:pt idx="16">
                  <c:v>56.7</c:v>
                </c:pt>
                <c:pt idx="17">
                  <c:v>57.1</c:v>
                </c:pt>
                <c:pt idx="18">
                  <c:v>59.2</c:v>
                </c:pt>
                <c:pt idx="19">
                  <c:v>58.6</c:v>
                </c:pt>
                <c:pt idx="20">
                  <c:v>59.1</c:v>
                </c:pt>
                <c:pt idx="21">
                  <c:v>60.5</c:v>
                </c:pt>
                <c:pt idx="22">
                  <c:v>62.1</c:v>
                </c:pt>
                <c:pt idx="23">
                  <c:v>62.1</c:v>
                </c:pt>
                <c:pt idx="24">
                  <c:v>63.4</c:v>
                </c:pt>
                <c:pt idx="25">
                  <c:v>6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1E-43BB-BE64-F88A78FFFC42}"/>
            </c:ext>
          </c:extLst>
        </c:ser>
        <c:ser>
          <c:idx val="3"/>
          <c:order val="2"/>
          <c:tx>
            <c:strRef>
              <c:f>'F.I.3b'!$C$3</c:f>
              <c:strCache>
                <c:ptCount val="1"/>
                <c:pt idx="0">
                  <c:v>Eurozone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F.I.3b'!$F$4:$F$29</c:f>
              <c:numCache>
                <c:formatCode>dd\-mm\-yyyy</c:formatCode>
                <c:ptCount val="26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</c:numCache>
            </c:numRef>
          </c:cat>
          <c:val>
            <c:numRef>
              <c:f>'F.I.3b'!$C$4:$C$29</c:f>
              <c:numCache>
                <c:formatCode>0.0</c:formatCode>
                <c:ptCount val="26"/>
                <c:pt idx="0">
                  <c:v>46.5</c:v>
                </c:pt>
                <c:pt idx="1">
                  <c:v>47</c:v>
                </c:pt>
                <c:pt idx="2">
                  <c:v>45.7</c:v>
                </c:pt>
                <c:pt idx="3">
                  <c:v>45.9</c:v>
                </c:pt>
                <c:pt idx="4">
                  <c:v>46.9</c:v>
                </c:pt>
                <c:pt idx="5">
                  <c:v>46.3</c:v>
                </c:pt>
                <c:pt idx="6">
                  <c:v>47.9</c:v>
                </c:pt>
                <c:pt idx="7">
                  <c:v>49.2</c:v>
                </c:pt>
                <c:pt idx="8">
                  <c:v>44.5</c:v>
                </c:pt>
                <c:pt idx="9">
                  <c:v>33.4</c:v>
                </c:pt>
                <c:pt idx="10">
                  <c:v>39.4</c:v>
                </c:pt>
                <c:pt idx="11">
                  <c:v>47.4</c:v>
                </c:pt>
                <c:pt idx="12">
                  <c:v>51.8</c:v>
                </c:pt>
                <c:pt idx="13">
                  <c:v>51.7</c:v>
                </c:pt>
                <c:pt idx="14">
                  <c:v>53.7</c:v>
                </c:pt>
                <c:pt idx="15">
                  <c:v>54.8</c:v>
                </c:pt>
                <c:pt idx="16">
                  <c:v>53.8</c:v>
                </c:pt>
                <c:pt idx="17">
                  <c:v>55.2</c:v>
                </c:pt>
                <c:pt idx="18">
                  <c:v>54.8</c:v>
                </c:pt>
                <c:pt idx="19">
                  <c:v>57.9</c:v>
                </c:pt>
                <c:pt idx="20">
                  <c:v>62.5</c:v>
                </c:pt>
                <c:pt idx="21">
                  <c:v>62.9</c:v>
                </c:pt>
                <c:pt idx="22">
                  <c:v>63.1</c:v>
                </c:pt>
                <c:pt idx="23">
                  <c:v>63.4</c:v>
                </c:pt>
                <c:pt idx="24">
                  <c:v>62.8</c:v>
                </c:pt>
                <c:pt idx="25">
                  <c:v>6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1E-43BB-BE64-F88A78FFFC42}"/>
            </c:ext>
          </c:extLst>
        </c:ser>
        <c:ser>
          <c:idx val="7"/>
          <c:order val="3"/>
          <c:tx>
            <c:strRef>
              <c:f>'F.I.3b'!$D$3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.I.3b'!$F$4:$F$29</c:f>
              <c:numCache>
                <c:formatCode>dd\-mm\-yyyy</c:formatCode>
                <c:ptCount val="26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</c:numCache>
            </c:numRef>
          </c:cat>
          <c:val>
            <c:numRef>
              <c:f>'F.I.3b'!$D$4:$D$29</c:f>
              <c:numCache>
                <c:formatCode>0.0</c:formatCode>
                <c:ptCount val="26"/>
                <c:pt idx="0">
                  <c:v>49.7</c:v>
                </c:pt>
                <c:pt idx="1">
                  <c:v>49.5</c:v>
                </c:pt>
                <c:pt idx="2">
                  <c:v>49.8</c:v>
                </c:pt>
                <c:pt idx="3">
                  <c:v>49.3</c:v>
                </c:pt>
                <c:pt idx="4">
                  <c:v>50.2</c:v>
                </c:pt>
                <c:pt idx="5">
                  <c:v>50.2</c:v>
                </c:pt>
                <c:pt idx="6">
                  <c:v>50</c:v>
                </c:pt>
                <c:pt idx="7">
                  <c:v>35.700000000000003</c:v>
                </c:pt>
                <c:pt idx="8">
                  <c:v>52</c:v>
                </c:pt>
                <c:pt idx="9">
                  <c:v>50.8</c:v>
                </c:pt>
                <c:pt idx="10">
                  <c:v>50.6</c:v>
                </c:pt>
                <c:pt idx="11">
                  <c:v>50.9</c:v>
                </c:pt>
                <c:pt idx="12">
                  <c:v>51.1</c:v>
                </c:pt>
                <c:pt idx="13">
                  <c:v>51</c:v>
                </c:pt>
                <c:pt idx="14">
                  <c:v>51.5</c:v>
                </c:pt>
                <c:pt idx="15">
                  <c:v>51.4</c:v>
                </c:pt>
                <c:pt idx="16">
                  <c:v>52.1</c:v>
                </c:pt>
                <c:pt idx="17" formatCode="General">
                  <c:v>51.9</c:v>
                </c:pt>
                <c:pt idx="18" formatCode="General">
                  <c:v>51.3</c:v>
                </c:pt>
                <c:pt idx="19" formatCode="General">
                  <c:v>50.6</c:v>
                </c:pt>
                <c:pt idx="20" formatCode="General">
                  <c:v>51.9</c:v>
                </c:pt>
                <c:pt idx="21" formatCode="General">
                  <c:v>51.1</c:v>
                </c:pt>
                <c:pt idx="22" formatCode="General">
                  <c:v>51</c:v>
                </c:pt>
                <c:pt idx="23" formatCode="General">
                  <c:v>50.9</c:v>
                </c:pt>
                <c:pt idx="24" formatCode="General">
                  <c:v>5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D1E-43BB-BE64-F88A78FFFC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7575432"/>
        <c:axId val="497577400"/>
      </c:lineChart>
      <c:dateAx>
        <c:axId val="497575432"/>
        <c:scaling>
          <c:orientation val="minMax"/>
        </c:scaling>
        <c:delete val="0"/>
        <c:axPos val="b"/>
        <c:numFmt formatCode="\ 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577400"/>
        <c:crosses val="autoZero"/>
        <c:auto val="1"/>
        <c:lblOffset val="100"/>
        <c:baseTimeUnit val="months"/>
        <c:majorUnit val="6"/>
        <c:majorTimeUnit val="months"/>
      </c:dateAx>
      <c:valAx>
        <c:axId val="497577400"/>
        <c:scaling>
          <c:orientation val="minMax"/>
          <c:max val="70"/>
          <c:min val="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575432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20431222044803016"/>
          <c:y val="0"/>
          <c:w val="0.7956877795519699"/>
          <c:h val="0.1355332940483205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44603710600944"/>
          <c:y val="2.8826164544852453E-2"/>
          <c:w val="0.75731186202313527"/>
          <c:h val="0.87460032011185518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.I.3b'!$F$4:$F$29</c:f>
              <c:numCache>
                <c:formatCode>dd\-mm\-yyyy</c:formatCode>
                <c:ptCount val="26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</c:numCache>
            </c:numRef>
          </c:cat>
          <c:val>
            <c:numRef>
              <c:f>'F.I.3b'!$J$4:$J$29</c:f>
              <c:numCache>
                <c:formatCode>0.0</c:formatCode>
                <c:ptCount val="26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B1-476E-8735-549FDCE7172B}"/>
            </c:ext>
          </c:extLst>
        </c:ser>
        <c:ser>
          <c:idx val="4"/>
          <c:order val="1"/>
          <c:tx>
            <c:strRef>
              <c:f>'F.I.3b'!$G$3</c:f>
              <c:strCache>
                <c:ptCount val="1"/>
                <c:pt idx="0">
                  <c:v>U.S.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F.I.3b'!$F$4:$F$29</c:f>
              <c:numCache>
                <c:formatCode>dd\-mm\-yyyy</c:formatCode>
                <c:ptCount val="26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</c:numCache>
            </c:numRef>
          </c:cat>
          <c:val>
            <c:numRef>
              <c:f>'F.I.3b'!$G$4:$G$29</c:f>
              <c:numCache>
                <c:formatCode>0.0</c:formatCode>
                <c:ptCount val="26"/>
                <c:pt idx="0">
                  <c:v>53</c:v>
                </c:pt>
                <c:pt idx="1">
                  <c:v>50.7</c:v>
                </c:pt>
                <c:pt idx="2">
                  <c:v>50.9</c:v>
                </c:pt>
                <c:pt idx="3">
                  <c:v>50.6</c:v>
                </c:pt>
                <c:pt idx="4">
                  <c:v>51.6</c:v>
                </c:pt>
                <c:pt idx="5">
                  <c:v>52.8</c:v>
                </c:pt>
                <c:pt idx="6">
                  <c:v>53.4</c:v>
                </c:pt>
                <c:pt idx="7">
                  <c:v>49.4</c:v>
                </c:pt>
                <c:pt idx="8">
                  <c:v>39.799999999999997</c:v>
                </c:pt>
                <c:pt idx="9">
                  <c:v>26.7</c:v>
                </c:pt>
                <c:pt idx="10">
                  <c:v>37.5</c:v>
                </c:pt>
                <c:pt idx="11">
                  <c:v>47.9</c:v>
                </c:pt>
                <c:pt idx="12">
                  <c:v>50</c:v>
                </c:pt>
                <c:pt idx="13">
                  <c:v>55</c:v>
                </c:pt>
                <c:pt idx="14">
                  <c:v>54.6</c:v>
                </c:pt>
                <c:pt idx="15">
                  <c:v>56.9</c:v>
                </c:pt>
                <c:pt idx="16">
                  <c:v>58.4</c:v>
                </c:pt>
                <c:pt idx="17">
                  <c:v>54.8</c:v>
                </c:pt>
                <c:pt idx="18">
                  <c:v>58.3</c:v>
                </c:pt>
                <c:pt idx="19">
                  <c:v>59.8</c:v>
                </c:pt>
                <c:pt idx="20">
                  <c:v>60.4</c:v>
                </c:pt>
                <c:pt idx="21">
                  <c:v>64.7</c:v>
                </c:pt>
                <c:pt idx="22">
                  <c:v>70.400000000000006</c:v>
                </c:pt>
                <c:pt idx="23">
                  <c:v>64.599999999999994</c:v>
                </c:pt>
                <c:pt idx="24">
                  <c:v>59.9</c:v>
                </c:pt>
                <c:pt idx="25">
                  <c:v>5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B1-476E-8735-549FDCE7172B}"/>
            </c:ext>
          </c:extLst>
        </c:ser>
        <c:ser>
          <c:idx val="8"/>
          <c:order val="2"/>
          <c:tx>
            <c:strRef>
              <c:f>'F.I.3b'!$H$3</c:f>
              <c:strCache>
                <c:ptCount val="1"/>
                <c:pt idx="0">
                  <c:v>Eurozone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F.I.3b'!$F$4:$F$29</c:f>
              <c:numCache>
                <c:formatCode>dd\-mm\-yyyy</c:formatCode>
                <c:ptCount val="26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</c:numCache>
            </c:numRef>
          </c:cat>
          <c:val>
            <c:numRef>
              <c:f>'F.I.3b'!$H$4:$H$29</c:f>
              <c:numCache>
                <c:formatCode>0.0</c:formatCode>
                <c:ptCount val="26"/>
                <c:pt idx="0">
                  <c:v>53.2</c:v>
                </c:pt>
                <c:pt idx="1">
                  <c:v>53.5</c:v>
                </c:pt>
                <c:pt idx="2">
                  <c:v>51.6</c:v>
                </c:pt>
                <c:pt idx="3">
                  <c:v>52.2</c:v>
                </c:pt>
                <c:pt idx="4">
                  <c:v>51.9</c:v>
                </c:pt>
                <c:pt idx="5">
                  <c:v>52.8</c:v>
                </c:pt>
                <c:pt idx="6">
                  <c:v>52.5</c:v>
                </c:pt>
                <c:pt idx="7">
                  <c:v>52.6</c:v>
                </c:pt>
                <c:pt idx="8">
                  <c:v>26.4</c:v>
                </c:pt>
                <c:pt idx="9">
                  <c:v>12</c:v>
                </c:pt>
                <c:pt idx="10">
                  <c:v>30.5</c:v>
                </c:pt>
                <c:pt idx="11">
                  <c:v>48.3</c:v>
                </c:pt>
                <c:pt idx="12">
                  <c:v>54.7</c:v>
                </c:pt>
                <c:pt idx="13">
                  <c:v>50.5</c:v>
                </c:pt>
                <c:pt idx="14">
                  <c:v>48</c:v>
                </c:pt>
                <c:pt idx="15">
                  <c:v>46.9</c:v>
                </c:pt>
                <c:pt idx="16">
                  <c:v>41.7</c:v>
                </c:pt>
                <c:pt idx="17">
                  <c:v>46.4</c:v>
                </c:pt>
                <c:pt idx="18">
                  <c:v>45.4</c:v>
                </c:pt>
                <c:pt idx="19">
                  <c:v>45.7</c:v>
                </c:pt>
                <c:pt idx="20">
                  <c:v>49.6</c:v>
                </c:pt>
                <c:pt idx="21">
                  <c:v>50.5</c:v>
                </c:pt>
                <c:pt idx="22">
                  <c:v>55.2</c:v>
                </c:pt>
                <c:pt idx="23">
                  <c:v>58.3</c:v>
                </c:pt>
                <c:pt idx="24">
                  <c:v>59.8</c:v>
                </c:pt>
                <c:pt idx="25">
                  <c:v>5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B1-476E-8735-549FDCE7172B}"/>
            </c:ext>
          </c:extLst>
        </c:ser>
        <c:ser>
          <c:idx val="9"/>
          <c:order val="3"/>
          <c:tx>
            <c:strRef>
              <c:f>'F.I.3b'!$I$3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.I.3b'!$F$4:$F$29</c:f>
              <c:numCache>
                <c:formatCode>dd\-mm\-yyyy</c:formatCode>
                <c:ptCount val="26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</c:numCache>
            </c:numRef>
          </c:cat>
          <c:val>
            <c:numRef>
              <c:f>'F.I.3b'!$I$4:$I$29</c:f>
              <c:numCache>
                <c:formatCode>0.0</c:formatCode>
                <c:ptCount val="26"/>
                <c:pt idx="0">
                  <c:v>53.7</c:v>
                </c:pt>
                <c:pt idx="1">
                  <c:v>53.8</c:v>
                </c:pt>
                <c:pt idx="2">
                  <c:v>53.7</c:v>
                </c:pt>
                <c:pt idx="3">
                  <c:v>52.8</c:v>
                </c:pt>
                <c:pt idx="4">
                  <c:v>54.4</c:v>
                </c:pt>
                <c:pt idx="5">
                  <c:v>53.5</c:v>
                </c:pt>
                <c:pt idx="6">
                  <c:v>54.1</c:v>
                </c:pt>
                <c:pt idx="7">
                  <c:v>29.6</c:v>
                </c:pt>
                <c:pt idx="8">
                  <c:v>52.3</c:v>
                </c:pt>
                <c:pt idx="9">
                  <c:v>53.2</c:v>
                </c:pt>
                <c:pt idx="10">
                  <c:v>53.6</c:v>
                </c:pt>
                <c:pt idx="11">
                  <c:v>54.4</c:v>
                </c:pt>
                <c:pt idx="12">
                  <c:v>54.2</c:v>
                </c:pt>
                <c:pt idx="13">
                  <c:v>55.2</c:v>
                </c:pt>
                <c:pt idx="14">
                  <c:v>55.9</c:v>
                </c:pt>
                <c:pt idx="15">
                  <c:v>56.2</c:v>
                </c:pt>
                <c:pt idx="16">
                  <c:v>56.4</c:v>
                </c:pt>
                <c:pt idx="17" formatCode="General">
                  <c:v>55.7</c:v>
                </c:pt>
                <c:pt idx="18" formatCode="General">
                  <c:v>52.4</c:v>
                </c:pt>
                <c:pt idx="19" formatCode="General">
                  <c:v>51.4</c:v>
                </c:pt>
                <c:pt idx="20" formatCode="General">
                  <c:v>56.3</c:v>
                </c:pt>
                <c:pt idx="21" formatCode="General">
                  <c:v>54.9</c:v>
                </c:pt>
                <c:pt idx="22" formatCode="General">
                  <c:v>55.2</c:v>
                </c:pt>
                <c:pt idx="23" formatCode="General">
                  <c:v>53.5</c:v>
                </c:pt>
                <c:pt idx="24" formatCode="General">
                  <c:v>5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B1-476E-8735-549FDCE717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7575432"/>
        <c:axId val="497577400"/>
      </c:lineChart>
      <c:dateAx>
        <c:axId val="497575432"/>
        <c:scaling>
          <c:orientation val="minMax"/>
        </c:scaling>
        <c:delete val="0"/>
        <c:axPos val="b"/>
        <c:numFmt formatCode="\ 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577400"/>
        <c:crosses val="autoZero"/>
        <c:auto val="1"/>
        <c:lblOffset val="100"/>
        <c:baseTimeUnit val="months"/>
        <c:majorUnit val="6"/>
        <c:majorTimeUnit val="months"/>
      </c:dateAx>
      <c:valAx>
        <c:axId val="497577400"/>
        <c:scaling>
          <c:orientation val="minMax"/>
          <c:max val="70"/>
          <c:min val="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575432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125787822298465E-2"/>
          <c:y val="2.8770152303930322E-2"/>
          <c:w val="0.86213892598767294"/>
          <c:h val="0.87484398475445879"/>
        </c:manualLayout>
      </c:layout>
      <c:lineChart>
        <c:grouping val="standard"/>
        <c:varyColors val="0"/>
        <c:ser>
          <c:idx val="0"/>
          <c:order val="0"/>
          <c:tx>
            <c:strRef>
              <c:f>'F.I.4'!$D$3</c:f>
              <c:strCache>
                <c:ptCount val="1"/>
                <c:pt idx="0">
                  <c:v>U.S. (1)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22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367-495D-87F9-D0E556BC17EF}"/>
              </c:ext>
            </c:extLst>
          </c:dPt>
          <c:cat>
            <c:numRef>
              <c:f>'F.I.4'!$A$4:$A$35</c:f>
              <c:numCache>
                <c:formatCode>dd\-mm\-yyyy</c:formatCode>
                <c:ptCount val="32"/>
                <c:pt idx="0" formatCode="m/d/yyyy">
                  <c:v>43465</c:v>
                </c:pt>
                <c:pt idx="1">
                  <c:v>43496</c:v>
                </c:pt>
                <c:pt idx="2">
                  <c:v>43524</c:v>
                </c:pt>
                <c:pt idx="3">
                  <c:v>43555</c:v>
                </c:pt>
                <c:pt idx="4">
                  <c:v>43585</c:v>
                </c:pt>
                <c:pt idx="5">
                  <c:v>43616</c:v>
                </c:pt>
                <c:pt idx="6">
                  <c:v>43646</c:v>
                </c:pt>
                <c:pt idx="7">
                  <c:v>43677</c:v>
                </c:pt>
                <c:pt idx="8">
                  <c:v>43708</c:v>
                </c:pt>
                <c:pt idx="9">
                  <c:v>43738</c:v>
                </c:pt>
                <c:pt idx="10">
                  <c:v>43769</c:v>
                </c:pt>
                <c:pt idx="11">
                  <c:v>43799</c:v>
                </c:pt>
                <c:pt idx="12">
                  <c:v>43830</c:v>
                </c:pt>
                <c:pt idx="13">
                  <c:v>43861</c:v>
                </c:pt>
                <c:pt idx="14">
                  <c:v>4389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  <c:pt idx="19">
                  <c:v>44043</c:v>
                </c:pt>
                <c:pt idx="20">
                  <c:v>44074</c:v>
                </c:pt>
                <c:pt idx="21">
                  <c:v>44104</c:v>
                </c:pt>
                <c:pt idx="22">
                  <c:v>44135</c:v>
                </c:pt>
                <c:pt idx="23">
                  <c:v>44165</c:v>
                </c:pt>
                <c:pt idx="24">
                  <c:v>44196</c:v>
                </c:pt>
                <c:pt idx="25">
                  <c:v>44227</c:v>
                </c:pt>
                <c:pt idx="26">
                  <c:v>44255</c:v>
                </c:pt>
                <c:pt idx="27">
                  <c:v>44286</c:v>
                </c:pt>
                <c:pt idx="28">
                  <c:v>44316</c:v>
                </c:pt>
                <c:pt idx="29">
                  <c:v>44347</c:v>
                </c:pt>
                <c:pt idx="30">
                  <c:v>44377</c:v>
                </c:pt>
                <c:pt idx="31">
                  <c:v>44408</c:v>
                </c:pt>
              </c:numCache>
            </c:numRef>
          </c:cat>
          <c:val>
            <c:numRef>
              <c:f>'F.I.4'!$D$4:$D$35</c:f>
              <c:numCache>
                <c:formatCode>0.0</c:formatCode>
                <c:ptCount val="32"/>
                <c:pt idx="0">
                  <c:v>98.746338236683783</c:v>
                </c:pt>
                <c:pt idx="1">
                  <c:v>98.670740542413455</c:v>
                </c:pt>
                <c:pt idx="2">
                  <c:v>98.846505181591965</c:v>
                </c:pt>
                <c:pt idx="3">
                  <c:v>98.786657006961292</c:v>
                </c:pt>
                <c:pt idx="4">
                  <c:v>98.743818313541425</c:v>
                </c:pt>
                <c:pt idx="5">
                  <c:v>98.833275585094654</c:v>
                </c:pt>
                <c:pt idx="6">
                  <c:v>98.989510819919985</c:v>
                </c:pt>
                <c:pt idx="7">
                  <c:v>99.295681481714809</c:v>
                </c:pt>
                <c:pt idx="8">
                  <c:v>99.44939679339781</c:v>
                </c:pt>
                <c:pt idx="9">
                  <c:v>99.681859703279059</c:v>
                </c:pt>
                <c:pt idx="10">
                  <c:v>99.761237282262897</c:v>
                </c:pt>
                <c:pt idx="11">
                  <c:v>99.87715374681072</c:v>
                </c:pt>
                <c:pt idx="12">
                  <c:v>100</c:v>
                </c:pt>
                <c:pt idx="13">
                  <c:v>99.952121460295459</c:v>
                </c:pt>
                <c:pt idx="14">
                  <c:v>99.998110057643245</c:v>
                </c:pt>
                <c:pt idx="15">
                  <c:v>97.984691466910263</c:v>
                </c:pt>
                <c:pt idx="16">
                  <c:v>84.020537373610111</c:v>
                </c:pt>
                <c:pt idx="17">
                  <c:v>86.448483321258706</c:v>
                </c:pt>
                <c:pt idx="18">
                  <c:v>89.52026963177623</c:v>
                </c:pt>
                <c:pt idx="19">
                  <c:v>90.576747409204017</c:v>
                </c:pt>
                <c:pt idx="20">
                  <c:v>92.781050177969576</c:v>
                </c:pt>
                <c:pt idx="21">
                  <c:v>92.949255047721053</c:v>
                </c:pt>
                <c:pt idx="22">
                  <c:v>94.288594197876961</c:v>
                </c:pt>
                <c:pt idx="23">
                  <c:v>94.376791507859011</c:v>
                </c:pt>
                <c:pt idx="24">
                  <c:v>94.390021104356308</c:v>
                </c:pt>
                <c:pt idx="25">
                  <c:v>94.516647242259111</c:v>
                </c:pt>
                <c:pt idx="26">
                  <c:v>94.647683245661014</c:v>
                </c:pt>
                <c:pt idx="27">
                  <c:v>95.031341544082906</c:v>
                </c:pt>
                <c:pt idx="28">
                  <c:v>95.237975241755123</c:v>
                </c:pt>
                <c:pt idx="29">
                  <c:v>95.517686710555324</c:v>
                </c:pt>
                <c:pt idx="30">
                  <c:v>95.506347056414782</c:v>
                </c:pt>
                <c:pt idx="31">
                  <c:v>96.163417015781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7-495D-87F9-D0E556BC17EF}"/>
            </c:ext>
          </c:extLst>
        </c:ser>
        <c:ser>
          <c:idx val="1"/>
          <c:order val="1"/>
          <c:tx>
            <c:strRef>
              <c:f>'F.I.4'!$B$3</c:f>
              <c:strCache>
                <c:ptCount val="1"/>
                <c:pt idx="0">
                  <c:v>Eurozone (2)</c:v>
                </c:pt>
              </c:strCache>
            </c:strRef>
          </c:tx>
          <c:spPr>
            <a:ln w="19050" cap="rnd">
              <a:solidFill>
                <a:srgbClr val="ED7D31"/>
              </a:solidFill>
              <a:round/>
            </a:ln>
            <a:effectLst/>
          </c:spPr>
          <c:marker>
            <c:symbol val="none"/>
          </c:marker>
          <c:cat>
            <c:numRef>
              <c:f>'F.I.4'!$A$4:$A$35</c:f>
              <c:numCache>
                <c:formatCode>dd\-mm\-yyyy</c:formatCode>
                <c:ptCount val="32"/>
                <c:pt idx="0" formatCode="m/d/yyyy">
                  <c:v>43465</c:v>
                </c:pt>
                <c:pt idx="1">
                  <c:v>43496</c:v>
                </c:pt>
                <c:pt idx="2">
                  <c:v>43524</c:v>
                </c:pt>
                <c:pt idx="3">
                  <c:v>43555</c:v>
                </c:pt>
                <c:pt idx="4">
                  <c:v>43585</c:v>
                </c:pt>
                <c:pt idx="5">
                  <c:v>43616</c:v>
                </c:pt>
                <c:pt idx="6">
                  <c:v>43646</c:v>
                </c:pt>
                <c:pt idx="7">
                  <c:v>43677</c:v>
                </c:pt>
                <c:pt idx="8">
                  <c:v>43708</c:v>
                </c:pt>
                <c:pt idx="9">
                  <c:v>43738</c:v>
                </c:pt>
                <c:pt idx="10">
                  <c:v>43769</c:v>
                </c:pt>
                <c:pt idx="11">
                  <c:v>43799</c:v>
                </c:pt>
                <c:pt idx="12">
                  <c:v>43830</c:v>
                </c:pt>
                <c:pt idx="13">
                  <c:v>43861</c:v>
                </c:pt>
                <c:pt idx="14">
                  <c:v>4389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  <c:pt idx="19">
                  <c:v>44043</c:v>
                </c:pt>
                <c:pt idx="20">
                  <c:v>44074</c:v>
                </c:pt>
                <c:pt idx="21">
                  <c:v>44104</c:v>
                </c:pt>
                <c:pt idx="22">
                  <c:v>44135</c:v>
                </c:pt>
                <c:pt idx="23">
                  <c:v>44165</c:v>
                </c:pt>
                <c:pt idx="24">
                  <c:v>44196</c:v>
                </c:pt>
                <c:pt idx="25">
                  <c:v>44227</c:v>
                </c:pt>
                <c:pt idx="26">
                  <c:v>44255</c:v>
                </c:pt>
                <c:pt idx="27">
                  <c:v>44286</c:v>
                </c:pt>
                <c:pt idx="28">
                  <c:v>44316</c:v>
                </c:pt>
                <c:pt idx="29">
                  <c:v>44347</c:v>
                </c:pt>
                <c:pt idx="30">
                  <c:v>44377</c:v>
                </c:pt>
                <c:pt idx="31">
                  <c:v>44408</c:v>
                </c:pt>
              </c:numCache>
            </c:numRef>
          </c:cat>
          <c:val>
            <c:numRef>
              <c:f>'F.I.4'!$B$4:$B$35</c:f>
              <c:numCache>
                <c:formatCode>0.0</c:formatCode>
                <c:ptCount val="32"/>
                <c:pt idx="0">
                  <c:v>98.989993105118984</c:v>
                </c:pt>
                <c:pt idx="1">
                  <c:v>#N/A</c:v>
                </c:pt>
                <c:pt idx="2">
                  <c:v>#N/A</c:v>
                </c:pt>
                <c:pt idx="3">
                  <c:v>99.391883917534741</c:v>
                </c:pt>
                <c:pt idx="4">
                  <c:v>#N/A</c:v>
                </c:pt>
                <c:pt idx="5">
                  <c:v>#N/A</c:v>
                </c:pt>
                <c:pt idx="6">
                  <c:v>99.787563125430935</c:v>
                </c:pt>
                <c:pt idx="7">
                  <c:v>#N/A</c:v>
                </c:pt>
                <c:pt idx="8">
                  <c:v>#N/A</c:v>
                </c:pt>
                <c:pt idx="9">
                  <c:v>99.857754256501991</c:v>
                </c:pt>
                <c:pt idx="10">
                  <c:v>#N/A</c:v>
                </c:pt>
                <c:pt idx="11">
                  <c:v>#N/A</c:v>
                </c:pt>
                <c:pt idx="12">
                  <c:v>100</c:v>
                </c:pt>
                <c:pt idx="13">
                  <c:v>#N/A</c:v>
                </c:pt>
                <c:pt idx="14">
                  <c:v>#N/A</c:v>
                </c:pt>
                <c:pt idx="15">
                  <c:v>99.797501692662223</c:v>
                </c:pt>
                <c:pt idx="16">
                  <c:v>#N/A</c:v>
                </c:pt>
                <c:pt idx="17">
                  <c:v>#N/A</c:v>
                </c:pt>
                <c:pt idx="18">
                  <c:v>96.853201150389154</c:v>
                </c:pt>
                <c:pt idx="19">
                  <c:v>#N/A</c:v>
                </c:pt>
                <c:pt idx="20">
                  <c:v>#N/A</c:v>
                </c:pt>
                <c:pt idx="21">
                  <c:v>97.797986197814751</c:v>
                </c:pt>
                <c:pt idx="22">
                  <c:v>#N/A</c:v>
                </c:pt>
                <c:pt idx="23">
                  <c:v>#N/A</c:v>
                </c:pt>
                <c:pt idx="24">
                  <c:v>98.170682468988574</c:v>
                </c:pt>
                <c:pt idx="25">
                  <c:v>#N/A</c:v>
                </c:pt>
                <c:pt idx="26">
                  <c:v>#N/A</c:v>
                </c:pt>
                <c:pt idx="27">
                  <c:v>97.946443545832324</c:v>
                </c:pt>
                <c:pt idx="28">
                  <c:v>#N/A</c:v>
                </c:pt>
                <c:pt idx="29">
                  <c:v>#N/A</c:v>
                </c:pt>
                <c:pt idx="30">
                  <c:v>98.421010131126977</c:v>
                </c:pt>
                <c:pt idx="3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67-495D-87F9-D0E556BC17EF}"/>
            </c:ext>
          </c:extLst>
        </c:ser>
        <c:ser>
          <c:idx val="2"/>
          <c:order val="2"/>
          <c:tx>
            <c:strRef>
              <c:f>'F.I.4'!$C$3</c:f>
              <c:strCache>
                <c:ptCount val="1"/>
                <c:pt idx="0">
                  <c:v>Latin America (3)</c:v>
                </c:pt>
              </c:strCache>
            </c:strRef>
          </c:tx>
          <c:spPr>
            <a:ln w="19050" cap="rnd">
              <a:solidFill>
                <a:srgbClr val="4472C4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F.I.4'!$A$4:$A$35</c:f>
              <c:numCache>
                <c:formatCode>dd\-mm\-yyyy</c:formatCode>
                <c:ptCount val="32"/>
                <c:pt idx="0" formatCode="m/d/yyyy">
                  <c:v>43465</c:v>
                </c:pt>
                <c:pt idx="1">
                  <c:v>43496</c:v>
                </c:pt>
                <c:pt idx="2">
                  <c:v>43524</c:v>
                </c:pt>
                <c:pt idx="3">
                  <c:v>43555</c:v>
                </c:pt>
                <c:pt idx="4">
                  <c:v>43585</c:v>
                </c:pt>
                <c:pt idx="5">
                  <c:v>43616</c:v>
                </c:pt>
                <c:pt idx="6">
                  <c:v>43646</c:v>
                </c:pt>
                <c:pt idx="7">
                  <c:v>43677</c:v>
                </c:pt>
                <c:pt idx="8">
                  <c:v>43708</c:v>
                </c:pt>
                <c:pt idx="9">
                  <c:v>43738</c:v>
                </c:pt>
                <c:pt idx="10">
                  <c:v>43769</c:v>
                </c:pt>
                <c:pt idx="11">
                  <c:v>43799</c:v>
                </c:pt>
                <c:pt idx="12">
                  <c:v>43830</c:v>
                </c:pt>
                <c:pt idx="13">
                  <c:v>43861</c:v>
                </c:pt>
                <c:pt idx="14">
                  <c:v>4389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  <c:pt idx="19">
                  <c:v>44043</c:v>
                </c:pt>
                <c:pt idx="20">
                  <c:v>44074</c:v>
                </c:pt>
                <c:pt idx="21">
                  <c:v>44104</c:v>
                </c:pt>
                <c:pt idx="22">
                  <c:v>44135</c:v>
                </c:pt>
                <c:pt idx="23">
                  <c:v>44165</c:v>
                </c:pt>
                <c:pt idx="24">
                  <c:v>44196</c:v>
                </c:pt>
                <c:pt idx="25">
                  <c:v>44227</c:v>
                </c:pt>
                <c:pt idx="26">
                  <c:v>44255</c:v>
                </c:pt>
                <c:pt idx="27">
                  <c:v>44286</c:v>
                </c:pt>
                <c:pt idx="28">
                  <c:v>44316</c:v>
                </c:pt>
                <c:pt idx="29">
                  <c:v>44347</c:v>
                </c:pt>
                <c:pt idx="30">
                  <c:v>44377</c:v>
                </c:pt>
                <c:pt idx="31">
                  <c:v>44408</c:v>
                </c:pt>
              </c:numCache>
            </c:numRef>
          </c:cat>
          <c:val>
            <c:numRef>
              <c:f>'F.I.4'!$C$4:$C$35</c:f>
              <c:numCache>
                <c:formatCode>0.0</c:formatCode>
                <c:ptCount val="32"/>
                <c:pt idx="0">
                  <c:v>98.513699178202785</c:v>
                </c:pt>
                <c:pt idx="1">
                  <c:v>98.07446721589649</c:v>
                </c:pt>
                <c:pt idx="2">
                  <c:v>98.080893859125538</c:v>
                </c:pt>
                <c:pt idx="3">
                  <c:v>98.695902366564781</c:v>
                </c:pt>
                <c:pt idx="4">
                  <c:v>99.732052963229023</c:v>
                </c:pt>
                <c:pt idx="5">
                  <c:v>101.21350212242046</c:v>
                </c:pt>
                <c:pt idx="6">
                  <c:v>102.24415745463912</c:v>
                </c:pt>
                <c:pt idx="7">
                  <c:v>102.6138300417165</c:v>
                </c:pt>
                <c:pt idx="8">
                  <c:v>102.1792326745756</c:v>
                </c:pt>
                <c:pt idx="9">
                  <c:v>100.94960794202316</c:v>
                </c:pt>
                <c:pt idx="10">
                  <c:v>100.42933507660604</c:v>
                </c:pt>
                <c:pt idx="11">
                  <c:v>100.23760662894787</c:v>
                </c:pt>
                <c:pt idx="12">
                  <c:v>100</c:v>
                </c:pt>
                <c:pt idx="13">
                  <c:v>99.758976953516765</c:v>
                </c:pt>
                <c:pt idx="14">
                  <c:v>100.19272509273711</c:v>
                </c:pt>
                <c:pt idx="15">
                  <c:v>98.934979114980365</c:v>
                </c:pt>
                <c:pt idx="16">
                  <c:v>92.0129964154238</c:v>
                </c:pt>
                <c:pt idx="17">
                  <c:v>84.865858348369741</c:v>
                </c:pt>
                <c:pt idx="18">
                  <c:v>82.372676520021386</c:v>
                </c:pt>
                <c:pt idx="19">
                  <c:v>82.269310137126325</c:v>
                </c:pt>
                <c:pt idx="20">
                  <c:v>85.687429500546173</c:v>
                </c:pt>
                <c:pt idx="21">
                  <c:v>87.909909665225442</c:v>
                </c:pt>
                <c:pt idx="22">
                  <c:v>90.005739025222667</c:v>
                </c:pt>
                <c:pt idx="23">
                  <c:v>90.722941759143154</c:v>
                </c:pt>
                <c:pt idx="24">
                  <c:v>91.042421998311625</c:v>
                </c:pt>
                <c:pt idx="25">
                  <c:v>91.051584690226164</c:v>
                </c:pt>
                <c:pt idx="26">
                  <c:v>91.381367424748689</c:v>
                </c:pt>
                <c:pt idx="27">
                  <c:v>91.748969554681523</c:v>
                </c:pt>
                <c:pt idx="28">
                  <c:v>92.20996480587624</c:v>
                </c:pt>
                <c:pt idx="29">
                  <c:v>95.500540920156709</c:v>
                </c:pt>
                <c:pt idx="30">
                  <c:v>95.355399504225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67-495D-87F9-D0E556BC17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9368831"/>
        <c:axId val="319058751"/>
      </c:lineChart>
      <c:dateAx>
        <c:axId val="319368831"/>
        <c:scaling>
          <c:orientation val="minMax"/>
          <c:min val="43466"/>
        </c:scaling>
        <c:delete val="0"/>
        <c:axPos val="b"/>
        <c:numFmt formatCode="\ 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19058751"/>
        <c:crossesAt val="100"/>
        <c:auto val="1"/>
        <c:lblOffset val="100"/>
        <c:baseTimeUnit val="months"/>
        <c:majorUnit val="6"/>
        <c:majorTimeUnit val="months"/>
      </c:dateAx>
      <c:valAx>
        <c:axId val="319058751"/>
        <c:scaling>
          <c:orientation val="minMax"/>
          <c:min val="8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19368831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467537927893205"/>
          <c:y val="0"/>
          <c:w val="0.74979853544024389"/>
          <c:h val="4.663817270170436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</c:spPr>
  <c:txPr>
    <a:bodyPr/>
    <a:lstStyle/>
    <a:p>
      <a:pPr>
        <a:defRPr sz="1200" b="1" i="0" baseline="0">
          <a:solidFill>
            <a:schemeClr val="tx1"/>
          </a:solidFill>
          <a:latin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4354101602537"/>
          <c:y val="2.8910599707549736E-2"/>
          <c:w val="0.83856458983974624"/>
          <c:h val="0.46766210462707986"/>
        </c:manualLayout>
      </c:layout>
      <c:areaChart>
        <c:grouping val="standard"/>
        <c:varyColors val="0"/>
        <c:ser>
          <c:idx val="0"/>
          <c:order val="0"/>
          <c:tx>
            <c:v>New cases</c:v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F.I.5a'!$A$10:$A$605</c:f>
              <c:numCache>
                <c:formatCode>m/d/yyyy</c:formatCode>
                <c:ptCount val="596"/>
                <c:pt idx="0">
                  <c:v>43837</c:v>
                </c:pt>
                <c:pt idx="1">
                  <c:v>43838</c:v>
                </c:pt>
                <c:pt idx="2">
                  <c:v>43839</c:v>
                </c:pt>
                <c:pt idx="3">
                  <c:v>43840</c:v>
                </c:pt>
                <c:pt idx="4">
                  <c:v>43841</c:v>
                </c:pt>
                <c:pt idx="5">
                  <c:v>43842</c:v>
                </c:pt>
                <c:pt idx="6">
                  <c:v>43843</c:v>
                </c:pt>
                <c:pt idx="7">
                  <c:v>43844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48</c:v>
                </c:pt>
                <c:pt idx="12">
                  <c:v>43849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5</c:v>
                </c:pt>
                <c:pt idx="19">
                  <c:v>43856</c:v>
                </c:pt>
                <c:pt idx="20">
                  <c:v>43857</c:v>
                </c:pt>
                <c:pt idx="21">
                  <c:v>43858</c:v>
                </c:pt>
                <c:pt idx="22">
                  <c:v>43859</c:v>
                </c:pt>
                <c:pt idx="23">
                  <c:v>43860</c:v>
                </c:pt>
                <c:pt idx="24">
                  <c:v>43861</c:v>
                </c:pt>
                <c:pt idx="25">
                  <c:v>43862</c:v>
                </c:pt>
                <c:pt idx="26">
                  <c:v>43863</c:v>
                </c:pt>
                <c:pt idx="27">
                  <c:v>43864</c:v>
                </c:pt>
                <c:pt idx="28">
                  <c:v>43865</c:v>
                </c:pt>
                <c:pt idx="29">
                  <c:v>43866</c:v>
                </c:pt>
                <c:pt idx="30">
                  <c:v>43867</c:v>
                </c:pt>
                <c:pt idx="31">
                  <c:v>43868</c:v>
                </c:pt>
                <c:pt idx="32">
                  <c:v>43869</c:v>
                </c:pt>
                <c:pt idx="33">
                  <c:v>43870</c:v>
                </c:pt>
                <c:pt idx="34">
                  <c:v>43871</c:v>
                </c:pt>
                <c:pt idx="35">
                  <c:v>43872</c:v>
                </c:pt>
                <c:pt idx="36">
                  <c:v>43873</c:v>
                </c:pt>
                <c:pt idx="37">
                  <c:v>43874</c:v>
                </c:pt>
                <c:pt idx="38">
                  <c:v>43875</c:v>
                </c:pt>
                <c:pt idx="39">
                  <c:v>43876</c:v>
                </c:pt>
                <c:pt idx="40">
                  <c:v>43877</c:v>
                </c:pt>
                <c:pt idx="41">
                  <c:v>43878</c:v>
                </c:pt>
                <c:pt idx="42">
                  <c:v>43879</c:v>
                </c:pt>
                <c:pt idx="43">
                  <c:v>43880</c:v>
                </c:pt>
                <c:pt idx="44">
                  <c:v>43881</c:v>
                </c:pt>
                <c:pt idx="45">
                  <c:v>43882</c:v>
                </c:pt>
                <c:pt idx="46">
                  <c:v>43883</c:v>
                </c:pt>
                <c:pt idx="47">
                  <c:v>43884</c:v>
                </c:pt>
                <c:pt idx="48">
                  <c:v>43885</c:v>
                </c:pt>
                <c:pt idx="49">
                  <c:v>43886</c:v>
                </c:pt>
                <c:pt idx="50">
                  <c:v>43887</c:v>
                </c:pt>
                <c:pt idx="51">
                  <c:v>43888</c:v>
                </c:pt>
                <c:pt idx="52">
                  <c:v>43889</c:v>
                </c:pt>
                <c:pt idx="53">
                  <c:v>43890</c:v>
                </c:pt>
                <c:pt idx="54">
                  <c:v>43891</c:v>
                </c:pt>
                <c:pt idx="55">
                  <c:v>43892</c:v>
                </c:pt>
                <c:pt idx="56">
                  <c:v>43893</c:v>
                </c:pt>
                <c:pt idx="57">
                  <c:v>43894</c:v>
                </c:pt>
                <c:pt idx="58">
                  <c:v>43895</c:v>
                </c:pt>
                <c:pt idx="59">
                  <c:v>43896</c:v>
                </c:pt>
                <c:pt idx="60">
                  <c:v>43897</c:v>
                </c:pt>
                <c:pt idx="61">
                  <c:v>43898</c:v>
                </c:pt>
                <c:pt idx="62">
                  <c:v>43899</c:v>
                </c:pt>
                <c:pt idx="63">
                  <c:v>43900</c:v>
                </c:pt>
                <c:pt idx="64">
                  <c:v>43901</c:v>
                </c:pt>
                <c:pt idx="65">
                  <c:v>43902</c:v>
                </c:pt>
                <c:pt idx="66">
                  <c:v>43903</c:v>
                </c:pt>
                <c:pt idx="67">
                  <c:v>43904</c:v>
                </c:pt>
                <c:pt idx="68">
                  <c:v>43905</c:v>
                </c:pt>
                <c:pt idx="69">
                  <c:v>43906</c:v>
                </c:pt>
                <c:pt idx="70">
                  <c:v>43907</c:v>
                </c:pt>
                <c:pt idx="71">
                  <c:v>43908</c:v>
                </c:pt>
                <c:pt idx="72">
                  <c:v>43909</c:v>
                </c:pt>
                <c:pt idx="73">
                  <c:v>43910</c:v>
                </c:pt>
                <c:pt idx="74">
                  <c:v>43911</c:v>
                </c:pt>
                <c:pt idx="75">
                  <c:v>43912</c:v>
                </c:pt>
                <c:pt idx="76">
                  <c:v>43913</c:v>
                </c:pt>
                <c:pt idx="77">
                  <c:v>43914</c:v>
                </c:pt>
                <c:pt idx="78">
                  <c:v>43915</c:v>
                </c:pt>
                <c:pt idx="79">
                  <c:v>43916</c:v>
                </c:pt>
                <c:pt idx="80">
                  <c:v>43917</c:v>
                </c:pt>
                <c:pt idx="81">
                  <c:v>43918</c:v>
                </c:pt>
                <c:pt idx="82">
                  <c:v>43919</c:v>
                </c:pt>
                <c:pt idx="83">
                  <c:v>43920</c:v>
                </c:pt>
                <c:pt idx="84">
                  <c:v>43921</c:v>
                </c:pt>
                <c:pt idx="85">
                  <c:v>43922</c:v>
                </c:pt>
                <c:pt idx="86">
                  <c:v>43923</c:v>
                </c:pt>
                <c:pt idx="87">
                  <c:v>43924</c:v>
                </c:pt>
                <c:pt idx="88">
                  <c:v>43925</c:v>
                </c:pt>
                <c:pt idx="89">
                  <c:v>43926</c:v>
                </c:pt>
                <c:pt idx="90">
                  <c:v>43927</c:v>
                </c:pt>
                <c:pt idx="91">
                  <c:v>43928</c:v>
                </c:pt>
                <c:pt idx="92">
                  <c:v>43929</c:v>
                </c:pt>
                <c:pt idx="93">
                  <c:v>43930</c:v>
                </c:pt>
                <c:pt idx="94">
                  <c:v>43931</c:v>
                </c:pt>
                <c:pt idx="95">
                  <c:v>43932</c:v>
                </c:pt>
                <c:pt idx="96">
                  <c:v>43933</c:v>
                </c:pt>
                <c:pt idx="97">
                  <c:v>43934</c:v>
                </c:pt>
                <c:pt idx="98">
                  <c:v>43935</c:v>
                </c:pt>
                <c:pt idx="99">
                  <c:v>43936</c:v>
                </c:pt>
                <c:pt idx="100">
                  <c:v>43937</c:v>
                </c:pt>
                <c:pt idx="101">
                  <c:v>43938</c:v>
                </c:pt>
                <c:pt idx="102">
                  <c:v>43939</c:v>
                </c:pt>
                <c:pt idx="103">
                  <c:v>43940</c:v>
                </c:pt>
                <c:pt idx="104">
                  <c:v>43941</c:v>
                </c:pt>
                <c:pt idx="105">
                  <c:v>43942</c:v>
                </c:pt>
                <c:pt idx="106">
                  <c:v>43943</c:v>
                </c:pt>
                <c:pt idx="107">
                  <c:v>43944</c:v>
                </c:pt>
                <c:pt idx="108">
                  <c:v>43945</c:v>
                </c:pt>
                <c:pt idx="109">
                  <c:v>43946</c:v>
                </c:pt>
                <c:pt idx="110">
                  <c:v>43947</c:v>
                </c:pt>
                <c:pt idx="111">
                  <c:v>43948</c:v>
                </c:pt>
                <c:pt idx="112">
                  <c:v>43949</c:v>
                </c:pt>
                <c:pt idx="113">
                  <c:v>43950</c:v>
                </c:pt>
                <c:pt idx="114">
                  <c:v>43951</c:v>
                </c:pt>
                <c:pt idx="115">
                  <c:v>43952</c:v>
                </c:pt>
                <c:pt idx="116">
                  <c:v>43953</c:v>
                </c:pt>
                <c:pt idx="117">
                  <c:v>43954</c:v>
                </c:pt>
                <c:pt idx="118">
                  <c:v>43955</c:v>
                </c:pt>
                <c:pt idx="119">
                  <c:v>43956</c:v>
                </c:pt>
                <c:pt idx="120">
                  <c:v>43957</c:v>
                </c:pt>
                <c:pt idx="121">
                  <c:v>43958</c:v>
                </c:pt>
                <c:pt idx="122">
                  <c:v>43959</c:v>
                </c:pt>
                <c:pt idx="123">
                  <c:v>43960</c:v>
                </c:pt>
                <c:pt idx="124">
                  <c:v>43961</c:v>
                </c:pt>
                <c:pt idx="125">
                  <c:v>43962</c:v>
                </c:pt>
                <c:pt idx="126">
                  <c:v>43963</c:v>
                </c:pt>
                <c:pt idx="127">
                  <c:v>43964</c:v>
                </c:pt>
                <c:pt idx="128">
                  <c:v>43965</c:v>
                </c:pt>
                <c:pt idx="129">
                  <c:v>43966</c:v>
                </c:pt>
                <c:pt idx="130">
                  <c:v>43967</c:v>
                </c:pt>
                <c:pt idx="131">
                  <c:v>43968</c:v>
                </c:pt>
                <c:pt idx="132">
                  <c:v>43969</c:v>
                </c:pt>
                <c:pt idx="133">
                  <c:v>43970</c:v>
                </c:pt>
                <c:pt idx="134">
                  <c:v>43971</c:v>
                </c:pt>
                <c:pt idx="135">
                  <c:v>43972</c:v>
                </c:pt>
                <c:pt idx="136">
                  <c:v>43973</c:v>
                </c:pt>
                <c:pt idx="137">
                  <c:v>43974</c:v>
                </c:pt>
                <c:pt idx="138">
                  <c:v>43975</c:v>
                </c:pt>
                <c:pt idx="139">
                  <c:v>43976</c:v>
                </c:pt>
                <c:pt idx="140">
                  <c:v>43977</c:v>
                </c:pt>
                <c:pt idx="141">
                  <c:v>43978</c:v>
                </c:pt>
                <c:pt idx="142">
                  <c:v>43979</c:v>
                </c:pt>
                <c:pt idx="143">
                  <c:v>43980</c:v>
                </c:pt>
                <c:pt idx="144">
                  <c:v>43981</c:v>
                </c:pt>
                <c:pt idx="145">
                  <c:v>43982</c:v>
                </c:pt>
                <c:pt idx="146">
                  <c:v>43983</c:v>
                </c:pt>
                <c:pt idx="147">
                  <c:v>43984</c:v>
                </c:pt>
                <c:pt idx="148">
                  <c:v>43985</c:v>
                </c:pt>
                <c:pt idx="149">
                  <c:v>43986</c:v>
                </c:pt>
                <c:pt idx="150">
                  <c:v>43987</c:v>
                </c:pt>
                <c:pt idx="151">
                  <c:v>43988</c:v>
                </c:pt>
                <c:pt idx="152">
                  <c:v>43989</c:v>
                </c:pt>
                <c:pt idx="153">
                  <c:v>43990</c:v>
                </c:pt>
                <c:pt idx="154">
                  <c:v>43991</c:v>
                </c:pt>
                <c:pt idx="155">
                  <c:v>43992</c:v>
                </c:pt>
                <c:pt idx="156">
                  <c:v>43993</c:v>
                </c:pt>
                <c:pt idx="157">
                  <c:v>43994</c:v>
                </c:pt>
                <c:pt idx="158">
                  <c:v>43995</c:v>
                </c:pt>
                <c:pt idx="159">
                  <c:v>43996</c:v>
                </c:pt>
                <c:pt idx="160">
                  <c:v>43997</c:v>
                </c:pt>
                <c:pt idx="161">
                  <c:v>43998</c:v>
                </c:pt>
                <c:pt idx="162">
                  <c:v>43999</c:v>
                </c:pt>
                <c:pt idx="163">
                  <c:v>44000</c:v>
                </c:pt>
                <c:pt idx="164">
                  <c:v>44001</c:v>
                </c:pt>
                <c:pt idx="165">
                  <c:v>44002</c:v>
                </c:pt>
                <c:pt idx="166">
                  <c:v>44003</c:v>
                </c:pt>
                <c:pt idx="167">
                  <c:v>44004</c:v>
                </c:pt>
                <c:pt idx="168">
                  <c:v>44005</c:v>
                </c:pt>
                <c:pt idx="169">
                  <c:v>44006</c:v>
                </c:pt>
                <c:pt idx="170">
                  <c:v>44007</c:v>
                </c:pt>
                <c:pt idx="171">
                  <c:v>44008</c:v>
                </c:pt>
                <c:pt idx="172">
                  <c:v>44009</c:v>
                </c:pt>
                <c:pt idx="173">
                  <c:v>44010</c:v>
                </c:pt>
                <c:pt idx="174">
                  <c:v>44011</c:v>
                </c:pt>
                <c:pt idx="175">
                  <c:v>44012</c:v>
                </c:pt>
                <c:pt idx="176">
                  <c:v>44013</c:v>
                </c:pt>
                <c:pt idx="177">
                  <c:v>44014</c:v>
                </c:pt>
                <c:pt idx="178">
                  <c:v>44015</c:v>
                </c:pt>
                <c:pt idx="179">
                  <c:v>44016</c:v>
                </c:pt>
                <c:pt idx="180">
                  <c:v>44017</c:v>
                </c:pt>
                <c:pt idx="181">
                  <c:v>44018</c:v>
                </c:pt>
                <c:pt idx="182">
                  <c:v>44019</c:v>
                </c:pt>
                <c:pt idx="183">
                  <c:v>44020</c:v>
                </c:pt>
                <c:pt idx="184">
                  <c:v>44021</c:v>
                </c:pt>
                <c:pt idx="185">
                  <c:v>44022</c:v>
                </c:pt>
                <c:pt idx="186">
                  <c:v>44023</c:v>
                </c:pt>
                <c:pt idx="187">
                  <c:v>44024</c:v>
                </c:pt>
                <c:pt idx="188">
                  <c:v>44025</c:v>
                </c:pt>
                <c:pt idx="189">
                  <c:v>44026</c:v>
                </c:pt>
                <c:pt idx="190">
                  <c:v>44027</c:v>
                </c:pt>
                <c:pt idx="191">
                  <c:v>44028</c:v>
                </c:pt>
                <c:pt idx="192">
                  <c:v>44029</c:v>
                </c:pt>
                <c:pt idx="193">
                  <c:v>44030</c:v>
                </c:pt>
                <c:pt idx="194">
                  <c:v>44031</c:v>
                </c:pt>
                <c:pt idx="195">
                  <c:v>44032</c:v>
                </c:pt>
                <c:pt idx="196">
                  <c:v>44033</c:v>
                </c:pt>
                <c:pt idx="197">
                  <c:v>44034</c:v>
                </c:pt>
                <c:pt idx="198">
                  <c:v>44035</c:v>
                </c:pt>
                <c:pt idx="199">
                  <c:v>44036</c:v>
                </c:pt>
                <c:pt idx="200">
                  <c:v>44037</c:v>
                </c:pt>
                <c:pt idx="201">
                  <c:v>44038</c:v>
                </c:pt>
                <c:pt idx="202">
                  <c:v>44039</c:v>
                </c:pt>
                <c:pt idx="203">
                  <c:v>44040</c:v>
                </c:pt>
                <c:pt idx="204">
                  <c:v>44041</c:v>
                </c:pt>
                <c:pt idx="205">
                  <c:v>44042</c:v>
                </c:pt>
                <c:pt idx="206">
                  <c:v>44043</c:v>
                </c:pt>
                <c:pt idx="207">
                  <c:v>44044</c:v>
                </c:pt>
                <c:pt idx="208">
                  <c:v>44045</c:v>
                </c:pt>
                <c:pt idx="209">
                  <c:v>44046</c:v>
                </c:pt>
                <c:pt idx="210">
                  <c:v>44047</c:v>
                </c:pt>
                <c:pt idx="211">
                  <c:v>44048</c:v>
                </c:pt>
                <c:pt idx="212">
                  <c:v>44049</c:v>
                </c:pt>
                <c:pt idx="213">
                  <c:v>44050</c:v>
                </c:pt>
                <c:pt idx="214">
                  <c:v>44051</c:v>
                </c:pt>
                <c:pt idx="215">
                  <c:v>44052</c:v>
                </c:pt>
                <c:pt idx="216">
                  <c:v>44053</c:v>
                </c:pt>
                <c:pt idx="217">
                  <c:v>44054</c:v>
                </c:pt>
                <c:pt idx="218">
                  <c:v>44055</c:v>
                </c:pt>
                <c:pt idx="219">
                  <c:v>44056</c:v>
                </c:pt>
                <c:pt idx="220">
                  <c:v>44057</c:v>
                </c:pt>
                <c:pt idx="221">
                  <c:v>44058</c:v>
                </c:pt>
                <c:pt idx="222">
                  <c:v>44059</c:v>
                </c:pt>
                <c:pt idx="223">
                  <c:v>44060</c:v>
                </c:pt>
                <c:pt idx="224">
                  <c:v>44061</c:v>
                </c:pt>
                <c:pt idx="225">
                  <c:v>44062</c:v>
                </c:pt>
                <c:pt idx="226">
                  <c:v>44063</c:v>
                </c:pt>
                <c:pt idx="227">
                  <c:v>44064</c:v>
                </c:pt>
                <c:pt idx="228">
                  <c:v>44065</c:v>
                </c:pt>
                <c:pt idx="229">
                  <c:v>44066</c:v>
                </c:pt>
                <c:pt idx="230">
                  <c:v>44067</c:v>
                </c:pt>
                <c:pt idx="231">
                  <c:v>44068</c:v>
                </c:pt>
                <c:pt idx="232">
                  <c:v>44069</c:v>
                </c:pt>
                <c:pt idx="233">
                  <c:v>44070</c:v>
                </c:pt>
                <c:pt idx="234">
                  <c:v>44071</c:v>
                </c:pt>
                <c:pt idx="235">
                  <c:v>44072</c:v>
                </c:pt>
                <c:pt idx="236">
                  <c:v>44073</c:v>
                </c:pt>
                <c:pt idx="237">
                  <c:v>44074</c:v>
                </c:pt>
                <c:pt idx="238">
                  <c:v>44075</c:v>
                </c:pt>
                <c:pt idx="239">
                  <c:v>44076</c:v>
                </c:pt>
                <c:pt idx="240">
                  <c:v>44077</c:v>
                </c:pt>
                <c:pt idx="241">
                  <c:v>44078</c:v>
                </c:pt>
                <c:pt idx="242">
                  <c:v>44079</c:v>
                </c:pt>
                <c:pt idx="243">
                  <c:v>44080</c:v>
                </c:pt>
                <c:pt idx="244">
                  <c:v>44081</c:v>
                </c:pt>
                <c:pt idx="245">
                  <c:v>44082</c:v>
                </c:pt>
                <c:pt idx="246">
                  <c:v>44083</c:v>
                </c:pt>
                <c:pt idx="247">
                  <c:v>44084</c:v>
                </c:pt>
                <c:pt idx="248">
                  <c:v>44085</c:v>
                </c:pt>
                <c:pt idx="249">
                  <c:v>44086</c:v>
                </c:pt>
                <c:pt idx="250">
                  <c:v>44087</c:v>
                </c:pt>
                <c:pt idx="251">
                  <c:v>44088</c:v>
                </c:pt>
                <c:pt idx="252">
                  <c:v>44089</c:v>
                </c:pt>
                <c:pt idx="253">
                  <c:v>44090</c:v>
                </c:pt>
                <c:pt idx="254">
                  <c:v>44091</c:v>
                </c:pt>
                <c:pt idx="255">
                  <c:v>44092</c:v>
                </c:pt>
                <c:pt idx="256">
                  <c:v>44093</c:v>
                </c:pt>
                <c:pt idx="257">
                  <c:v>44094</c:v>
                </c:pt>
                <c:pt idx="258">
                  <c:v>44095</c:v>
                </c:pt>
                <c:pt idx="259">
                  <c:v>44096</c:v>
                </c:pt>
                <c:pt idx="260">
                  <c:v>44097</c:v>
                </c:pt>
                <c:pt idx="261">
                  <c:v>44098</c:v>
                </c:pt>
                <c:pt idx="262">
                  <c:v>44099</c:v>
                </c:pt>
                <c:pt idx="263">
                  <c:v>44100</c:v>
                </c:pt>
                <c:pt idx="264">
                  <c:v>44101</c:v>
                </c:pt>
                <c:pt idx="265">
                  <c:v>44102</c:v>
                </c:pt>
                <c:pt idx="266">
                  <c:v>44103</c:v>
                </c:pt>
                <c:pt idx="267">
                  <c:v>44104</c:v>
                </c:pt>
                <c:pt idx="268">
                  <c:v>44105</c:v>
                </c:pt>
                <c:pt idx="269">
                  <c:v>44106</c:v>
                </c:pt>
                <c:pt idx="270">
                  <c:v>44107</c:v>
                </c:pt>
                <c:pt idx="271">
                  <c:v>44108</c:v>
                </c:pt>
                <c:pt idx="272">
                  <c:v>44109</c:v>
                </c:pt>
                <c:pt idx="273">
                  <c:v>44110</c:v>
                </c:pt>
                <c:pt idx="274">
                  <c:v>44111</c:v>
                </c:pt>
                <c:pt idx="275">
                  <c:v>44112</c:v>
                </c:pt>
                <c:pt idx="276">
                  <c:v>44113</c:v>
                </c:pt>
                <c:pt idx="277">
                  <c:v>44114</c:v>
                </c:pt>
                <c:pt idx="278">
                  <c:v>44115</c:v>
                </c:pt>
                <c:pt idx="279">
                  <c:v>44116</c:v>
                </c:pt>
                <c:pt idx="280">
                  <c:v>44117</c:v>
                </c:pt>
                <c:pt idx="281">
                  <c:v>44118</c:v>
                </c:pt>
                <c:pt idx="282">
                  <c:v>44119</c:v>
                </c:pt>
                <c:pt idx="283">
                  <c:v>44120</c:v>
                </c:pt>
                <c:pt idx="284">
                  <c:v>44121</c:v>
                </c:pt>
                <c:pt idx="285">
                  <c:v>44122</c:v>
                </c:pt>
                <c:pt idx="286">
                  <c:v>44123</c:v>
                </c:pt>
                <c:pt idx="287">
                  <c:v>44124</c:v>
                </c:pt>
                <c:pt idx="288">
                  <c:v>44125</c:v>
                </c:pt>
                <c:pt idx="289">
                  <c:v>44126</c:v>
                </c:pt>
                <c:pt idx="290">
                  <c:v>44127</c:v>
                </c:pt>
                <c:pt idx="291">
                  <c:v>44128</c:v>
                </c:pt>
                <c:pt idx="292">
                  <c:v>44129</c:v>
                </c:pt>
                <c:pt idx="293">
                  <c:v>44130</c:v>
                </c:pt>
                <c:pt idx="294">
                  <c:v>44131</c:v>
                </c:pt>
                <c:pt idx="295">
                  <c:v>44132</c:v>
                </c:pt>
                <c:pt idx="296">
                  <c:v>44133</c:v>
                </c:pt>
                <c:pt idx="297">
                  <c:v>44134</c:v>
                </c:pt>
                <c:pt idx="298">
                  <c:v>44135</c:v>
                </c:pt>
                <c:pt idx="299">
                  <c:v>44136</c:v>
                </c:pt>
                <c:pt idx="300">
                  <c:v>44137</c:v>
                </c:pt>
                <c:pt idx="301">
                  <c:v>44138</c:v>
                </c:pt>
                <c:pt idx="302">
                  <c:v>44139</c:v>
                </c:pt>
                <c:pt idx="303">
                  <c:v>44140</c:v>
                </c:pt>
                <c:pt idx="304">
                  <c:v>44141</c:v>
                </c:pt>
                <c:pt idx="305">
                  <c:v>44142</c:v>
                </c:pt>
                <c:pt idx="306">
                  <c:v>44143</c:v>
                </c:pt>
                <c:pt idx="307">
                  <c:v>44144</c:v>
                </c:pt>
                <c:pt idx="308">
                  <c:v>44145</c:v>
                </c:pt>
                <c:pt idx="309">
                  <c:v>44146</c:v>
                </c:pt>
                <c:pt idx="310">
                  <c:v>44147</c:v>
                </c:pt>
                <c:pt idx="311">
                  <c:v>44148</c:v>
                </c:pt>
                <c:pt idx="312">
                  <c:v>44149</c:v>
                </c:pt>
                <c:pt idx="313">
                  <c:v>44150</c:v>
                </c:pt>
                <c:pt idx="314">
                  <c:v>44151</c:v>
                </c:pt>
                <c:pt idx="315">
                  <c:v>44152</c:v>
                </c:pt>
                <c:pt idx="316">
                  <c:v>44153</c:v>
                </c:pt>
                <c:pt idx="317">
                  <c:v>44154</c:v>
                </c:pt>
                <c:pt idx="318">
                  <c:v>44155</c:v>
                </c:pt>
                <c:pt idx="319">
                  <c:v>44156</c:v>
                </c:pt>
                <c:pt idx="320">
                  <c:v>44157</c:v>
                </c:pt>
                <c:pt idx="321">
                  <c:v>44158</c:v>
                </c:pt>
                <c:pt idx="322">
                  <c:v>44159</c:v>
                </c:pt>
                <c:pt idx="323">
                  <c:v>44160</c:v>
                </c:pt>
                <c:pt idx="324">
                  <c:v>44161</c:v>
                </c:pt>
                <c:pt idx="325">
                  <c:v>44162</c:v>
                </c:pt>
                <c:pt idx="326">
                  <c:v>44163</c:v>
                </c:pt>
                <c:pt idx="327">
                  <c:v>44164</c:v>
                </c:pt>
                <c:pt idx="328">
                  <c:v>44165</c:v>
                </c:pt>
                <c:pt idx="329">
                  <c:v>44166</c:v>
                </c:pt>
                <c:pt idx="330">
                  <c:v>44167</c:v>
                </c:pt>
                <c:pt idx="331">
                  <c:v>44168</c:v>
                </c:pt>
                <c:pt idx="332">
                  <c:v>44169</c:v>
                </c:pt>
                <c:pt idx="333">
                  <c:v>44170</c:v>
                </c:pt>
                <c:pt idx="334">
                  <c:v>44171</c:v>
                </c:pt>
                <c:pt idx="335">
                  <c:v>44172</c:v>
                </c:pt>
                <c:pt idx="336">
                  <c:v>44173</c:v>
                </c:pt>
                <c:pt idx="337">
                  <c:v>44174</c:v>
                </c:pt>
                <c:pt idx="338">
                  <c:v>44175</c:v>
                </c:pt>
                <c:pt idx="339">
                  <c:v>44176</c:v>
                </c:pt>
                <c:pt idx="340">
                  <c:v>44177</c:v>
                </c:pt>
                <c:pt idx="341">
                  <c:v>44178</c:v>
                </c:pt>
                <c:pt idx="342">
                  <c:v>44179</c:v>
                </c:pt>
                <c:pt idx="343">
                  <c:v>44180</c:v>
                </c:pt>
                <c:pt idx="344">
                  <c:v>44181</c:v>
                </c:pt>
                <c:pt idx="345">
                  <c:v>44182</c:v>
                </c:pt>
                <c:pt idx="346">
                  <c:v>44183</c:v>
                </c:pt>
                <c:pt idx="347">
                  <c:v>44184</c:v>
                </c:pt>
                <c:pt idx="348">
                  <c:v>44185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89</c:v>
                </c:pt>
                <c:pt idx="353">
                  <c:v>44190</c:v>
                </c:pt>
                <c:pt idx="354">
                  <c:v>44191</c:v>
                </c:pt>
                <c:pt idx="355">
                  <c:v>44192</c:v>
                </c:pt>
                <c:pt idx="356">
                  <c:v>44193</c:v>
                </c:pt>
                <c:pt idx="357">
                  <c:v>44194</c:v>
                </c:pt>
                <c:pt idx="358">
                  <c:v>44195</c:v>
                </c:pt>
                <c:pt idx="359">
                  <c:v>44196</c:v>
                </c:pt>
                <c:pt idx="360">
                  <c:v>44197</c:v>
                </c:pt>
                <c:pt idx="361">
                  <c:v>44198</c:v>
                </c:pt>
                <c:pt idx="362">
                  <c:v>44199</c:v>
                </c:pt>
                <c:pt idx="363">
                  <c:v>44200</c:v>
                </c:pt>
                <c:pt idx="364">
                  <c:v>44201</c:v>
                </c:pt>
                <c:pt idx="365">
                  <c:v>44202</c:v>
                </c:pt>
                <c:pt idx="366">
                  <c:v>44203</c:v>
                </c:pt>
                <c:pt idx="367">
                  <c:v>44204</c:v>
                </c:pt>
                <c:pt idx="368">
                  <c:v>44205</c:v>
                </c:pt>
                <c:pt idx="369">
                  <c:v>44206</c:v>
                </c:pt>
                <c:pt idx="370">
                  <c:v>44207</c:v>
                </c:pt>
                <c:pt idx="371">
                  <c:v>44208</c:v>
                </c:pt>
                <c:pt idx="372">
                  <c:v>44209</c:v>
                </c:pt>
                <c:pt idx="373">
                  <c:v>44210</c:v>
                </c:pt>
                <c:pt idx="374">
                  <c:v>44211</c:v>
                </c:pt>
                <c:pt idx="375">
                  <c:v>44212</c:v>
                </c:pt>
                <c:pt idx="376">
                  <c:v>44213</c:v>
                </c:pt>
                <c:pt idx="377">
                  <c:v>44214</c:v>
                </c:pt>
                <c:pt idx="378">
                  <c:v>44215</c:v>
                </c:pt>
                <c:pt idx="379">
                  <c:v>44216</c:v>
                </c:pt>
                <c:pt idx="380">
                  <c:v>44217</c:v>
                </c:pt>
                <c:pt idx="381">
                  <c:v>44218</c:v>
                </c:pt>
                <c:pt idx="382">
                  <c:v>44219</c:v>
                </c:pt>
                <c:pt idx="383">
                  <c:v>44220</c:v>
                </c:pt>
                <c:pt idx="384">
                  <c:v>44221</c:v>
                </c:pt>
                <c:pt idx="385">
                  <c:v>44222</c:v>
                </c:pt>
                <c:pt idx="386">
                  <c:v>44223</c:v>
                </c:pt>
                <c:pt idx="387">
                  <c:v>44224</c:v>
                </c:pt>
                <c:pt idx="388">
                  <c:v>44225</c:v>
                </c:pt>
                <c:pt idx="389">
                  <c:v>44226</c:v>
                </c:pt>
                <c:pt idx="390">
                  <c:v>44227</c:v>
                </c:pt>
                <c:pt idx="391">
                  <c:v>44228</c:v>
                </c:pt>
                <c:pt idx="392">
                  <c:v>44229</c:v>
                </c:pt>
                <c:pt idx="393">
                  <c:v>44230</c:v>
                </c:pt>
                <c:pt idx="394">
                  <c:v>44231</c:v>
                </c:pt>
                <c:pt idx="395">
                  <c:v>44232</c:v>
                </c:pt>
                <c:pt idx="396">
                  <c:v>44233</c:v>
                </c:pt>
                <c:pt idx="397">
                  <c:v>44234</c:v>
                </c:pt>
                <c:pt idx="398">
                  <c:v>44235</c:v>
                </c:pt>
                <c:pt idx="399">
                  <c:v>44236</c:v>
                </c:pt>
                <c:pt idx="400">
                  <c:v>44237</c:v>
                </c:pt>
                <c:pt idx="401">
                  <c:v>44238</c:v>
                </c:pt>
                <c:pt idx="402">
                  <c:v>44239</c:v>
                </c:pt>
                <c:pt idx="403">
                  <c:v>44240</c:v>
                </c:pt>
                <c:pt idx="404">
                  <c:v>44241</c:v>
                </c:pt>
                <c:pt idx="405">
                  <c:v>44242</c:v>
                </c:pt>
                <c:pt idx="406">
                  <c:v>44243</c:v>
                </c:pt>
                <c:pt idx="407">
                  <c:v>44244</c:v>
                </c:pt>
                <c:pt idx="408">
                  <c:v>44245</c:v>
                </c:pt>
                <c:pt idx="409">
                  <c:v>44246</c:v>
                </c:pt>
                <c:pt idx="410">
                  <c:v>44247</c:v>
                </c:pt>
                <c:pt idx="411">
                  <c:v>44248</c:v>
                </c:pt>
                <c:pt idx="412">
                  <c:v>44249</c:v>
                </c:pt>
                <c:pt idx="413">
                  <c:v>44250</c:v>
                </c:pt>
                <c:pt idx="414">
                  <c:v>44251</c:v>
                </c:pt>
                <c:pt idx="415">
                  <c:v>44252</c:v>
                </c:pt>
                <c:pt idx="416">
                  <c:v>44253</c:v>
                </c:pt>
                <c:pt idx="417">
                  <c:v>44254</c:v>
                </c:pt>
                <c:pt idx="418">
                  <c:v>44255</c:v>
                </c:pt>
                <c:pt idx="419">
                  <c:v>44256</c:v>
                </c:pt>
                <c:pt idx="420">
                  <c:v>44257</c:v>
                </c:pt>
                <c:pt idx="421">
                  <c:v>44258</c:v>
                </c:pt>
                <c:pt idx="422">
                  <c:v>44259</c:v>
                </c:pt>
                <c:pt idx="423">
                  <c:v>44260</c:v>
                </c:pt>
                <c:pt idx="424">
                  <c:v>44261</c:v>
                </c:pt>
                <c:pt idx="425">
                  <c:v>44262</c:v>
                </c:pt>
                <c:pt idx="426">
                  <c:v>44263</c:v>
                </c:pt>
                <c:pt idx="427">
                  <c:v>44264</c:v>
                </c:pt>
                <c:pt idx="428">
                  <c:v>44265</c:v>
                </c:pt>
                <c:pt idx="429">
                  <c:v>44266</c:v>
                </c:pt>
                <c:pt idx="430">
                  <c:v>44267</c:v>
                </c:pt>
                <c:pt idx="431">
                  <c:v>44268</c:v>
                </c:pt>
                <c:pt idx="432">
                  <c:v>44269</c:v>
                </c:pt>
                <c:pt idx="433">
                  <c:v>44270</c:v>
                </c:pt>
                <c:pt idx="434">
                  <c:v>44271</c:v>
                </c:pt>
                <c:pt idx="435">
                  <c:v>44272</c:v>
                </c:pt>
                <c:pt idx="436">
                  <c:v>44273</c:v>
                </c:pt>
                <c:pt idx="437">
                  <c:v>44274</c:v>
                </c:pt>
                <c:pt idx="438">
                  <c:v>44275</c:v>
                </c:pt>
                <c:pt idx="439">
                  <c:v>44276</c:v>
                </c:pt>
                <c:pt idx="440">
                  <c:v>44277</c:v>
                </c:pt>
                <c:pt idx="441">
                  <c:v>44278</c:v>
                </c:pt>
                <c:pt idx="442">
                  <c:v>44279</c:v>
                </c:pt>
                <c:pt idx="443">
                  <c:v>44280</c:v>
                </c:pt>
                <c:pt idx="444">
                  <c:v>44281</c:v>
                </c:pt>
                <c:pt idx="445">
                  <c:v>44282</c:v>
                </c:pt>
                <c:pt idx="446">
                  <c:v>44283</c:v>
                </c:pt>
                <c:pt idx="447">
                  <c:v>44284</c:v>
                </c:pt>
                <c:pt idx="448">
                  <c:v>44285</c:v>
                </c:pt>
                <c:pt idx="449">
                  <c:v>44286</c:v>
                </c:pt>
                <c:pt idx="450">
                  <c:v>44287</c:v>
                </c:pt>
                <c:pt idx="451">
                  <c:v>44288</c:v>
                </c:pt>
                <c:pt idx="452">
                  <c:v>44289</c:v>
                </c:pt>
                <c:pt idx="453">
                  <c:v>44290</c:v>
                </c:pt>
                <c:pt idx="454">
                  <c:v>44291</c:v>
                </c:pt>
                <c:pt idx="455">
                  <c:v>44292</c:v>
                </c:pt>
                <c:pt idx="456">
                  <c:v>44293</c:v>
                </c:pt>
                <c:pt idx="457">
                  <c:v>44294</c:v>
                </c:pt>
                <c:pt idx="458">
                  <c:v>44295</c:v>
                </c:pt>
                <c:pt idx="459">
                  <c:v>44296</c:v>
                </c:pt>
                <c:pt idx="460">
                  <c:v>44297</c:v>
                </c:pt>
                <c:pt idx="461">
                  <c:v>44298</c:v>
                </c:pt>
                <c:pt idx="462">
                  <c:v>44299</c:v>
                </c:pt>
                <c:pt idx="463">
                  <c:v>44300</c:v>
                </c:pt>
                <c:pt idx="464">
                  <c:v>44301</c:v>
                </c:pt>
                <c:pt idx="465">
                  <c:v>44302</c:v>
                </c:pt>
                <c:pt idx="466">
                  <c:v>44303</c:v>
                </c:pt>
                <c:pt idx="467">
                  <c:v>44304</c:v>
                </c:pt>
                <c:pt idx="468">
                  <c:v>44305</c:v>
                </c:pt>
                <c:pt idx="469">
                  <c:v>44306</c:v>
                </c:pt>
                <c:pt idx="470">
                  <c:v>44307</c:v>
                </c:pt>
                <c:pt idx="471">
                  <c:v>44308</c:v>
                </c:pt>
                <c:pt idx="472">
                  <c:v>44309</c:v>
                </c:pt>
                <c:pt idx="473">
                  <c:v>44310</c:v>
                </c:pt>
                <c:pt idx="474">
                  <c:v>44311</c:v>
                </c:pt>
                <c:pt idx="475">
                  <c:v>44312</c:v>
                </c:pt>
                <c:pt idx="476">
                  <c:v>44313</c:v>
                </c:pt>
                <c:pt idx="477">
                  <c:v>44314</c:v>
                </c:pt>
                <c:pt idx="478">
                  <c:v>44315</c:v>
                </c:pt>
                <c:pt idx="479">
                  <c:v>44316</c:v>
                </c:pt>
                <c:pt idx="480">
                  <c:v>44317</c:v>
                </c:pt>
                <c:pt idx="481">
                  <c:v>44318</c:v>
                </c:pt>
                <c:pt idx="482">
                  <c:v>44319</c:v>
                </c:pt>
                <c:pt idx="483">
                  <c:v>44320</c:v>
                </c:pt>
                <c:pt idx="484">
                  <c:v>44321</c:v>
                </c:pt>
                <c:pt idx="485">
                  <c:v>44322</c:v>
                </c:pt>
                <c:pt idx="486">
                  <c:v>44323</c:v>
                </c:pt>
                <c:pt idx="487">
                  <c:v>44324</c:v>
                </c:pt>
                <c:pt idx="488">
                  <c:v>44325</c:v>
                </c:pt>
                <c:pt idx="489">
                  <c:v>44326</c:v>
                </c:pt>
                <c:pt idx="490">
                  <c:v>44327</c:v>
                </c:pt>
                <c:pt idx="491">
                  <c:v>44328</c:v>
                </c:pt>
                <c:pt idx="492">
                  <c:v>44329</c:v>
                </c:pt>
                <c:pt idx="493">
                  <c:v>44330</c:v>
                </c:pt>
                <c:pt idx="494">
                  <c:v>44331</c:v>
                </c:pt>
                <c:pt idx="495">
                  <c:v>44332</c:v>
                </c:pt>
                <c:pt idx="496">
                  <c:v>44333</c:v>
                </c:pt>
                <c:pt idx="497">
                  <c:v>44334</c:v>
                </c:pt>
                <c:pt idx="498">
                  <c:v>44335</c:v>
                </c:pt>
                <c:pt idx="499">
                  <c:v>44336</c:v>
                </c:pt>
                <c:pt idx="500">
                  <c:v>44337</c:v>
                </c:pt>
                <c:pt idx="501">
                  <c:v>44338</c:v>
                </c:pt>
                <c:pt idx="502">
                  <c:v>44339</c:v>
                </c:pt>
                <c:pt idx="503">
                  <c:v>44340</c:v>
                </c:pt>
                <c:pt idx="504">
                  <c:v>44341</c:v>
                </c:pt>
                <c:pt idx="505">
                  <c:v>44342</c:v>
                </c:pt>
                <c:pt idx="506">
                  <c:v>44343</c:v>
                </c:pt>
                <c:pt idx="507">
                  <c:v>44344</c:v>
                </c:pt>
                <c:pt idx="508">
                  <c:v>44345</c:v>
                </c:pt>
                <c:pt idx="509">
                  <c:v>44346</c:v>
                </c:pt>
                <c:pt idx="510">
                  <c:v>44347</c:v>
                </c:pt>
                <c:pt idx="511">
                  <c:v>44348</c:v>
                </c:pt>
                <c:pt idx="512">
                  <c:v>44349</c:v>
                </c:pt>
                <c:pt idx="513">
                  <c:v>44350</c:v>
                </c:pt>
                <c:pt idx="514">
                  <c:v>44351</c:v>
                </c:pt>
                <c:pt idx="515">
                  <c:v>44352</c:v>
                </c:pt>
                <c:pt idx="516">
                  <c:v>44353</c:v>
                </c:pt>
                <c:pt idx="517">
                  <c:v>44354</c:v>
                </c:pt>
                <c:pt idx="518">
                  <c:v>44355</c:v>
                </c:pt>
                <c:pt idx="519">
                  <c:v>44356</c:v>
                </c:pt>
                <c:pt idx="520">
                  <c:v>44357</c:v>
                </c:pt>
                <c:pt idx="521">
                  <c:v>44358</c:v>
                </c:pt>
                <c:pt idx="522">
                  <c:v>44359</c:v>
                </c:pt>
                <c:pt idx="523">
                  <c:v>44360</c:v>
                </c:pt>
                <c:pt idx="524">
                  <c:v>44361</c:v>
                </c:pt>
                <c:pt idx="525">
                  <c:v>44362</c:v>
                </c:pt>
                <c:pt idx="526">
                  <c:v>44363</c:v>
                </c:pt>
                <c:pt idx="527">
                  <c:v>44364</c:v>
                </c:pt>
                <c:pt idx="528">
                  <c:v>44365</c:v>
                </c:pt>
                <c:pt idx="529">
                  <c:v>44366</c:v>
                </c:pt>
                <c:pt idx="530">
                  <c:v>44367</c:v>
                </c:pt>
                <c:pt idx="531">
                  <c:v>44368</c:v>
                </c:pt>
                <c:pt idx="532">
                  <c:v>44369</c:v>
                </c:pt>
                <c:pt idx="533">
                  <c:v>44370</c:v>
                </c:pt>
                <c:pt idx="534">
                  <c:v>44371</c:v>
                </c:pt>
                <c:pt idx="535">
                  <c:v>44372</c:v>
                </c:pt>
                <c:pt idx="536">
                  <c:v>44373</c:v>
                </c:pt>
                <c:pt idx="537">
                  <c:v>44374</c:v>
                </c:pt>
                <c:pt idx="538">
                  <c:v>44375</c:v>
                </c:pt>
                <c:pt idx="539">
                  <c:v>44376</c:v>
                </c:pt>
                <c:pt idx="540">
                  <c:v>44377</c:v>
                </c:pt>
                <c:pt idx="541">
                  <c:v>44378</c:v>
                </c:pt>
                <c:pt idx="542">
                  <c:v>44379</c:v>
                </c:pt>
                <c:pt idx="543">
                  <c:v>44380</c:v>
                </c:pt>
                <c:pt idx="544">
                  <c:v>44381</c:v>
                </c:pt>
                <c:pt idx="545">
                  <c:v>44382</c:v>
                </c:pt>
                <c:pt idx="546">
                  <c:v>44383</c:v>
                </c:pt>
                <c:pt idx="547">
                  <c:v>44384</c:v>
                </c:pt>
                <c:pt idx="548">
                  <c:v>44385</c:v>
                </c:pt>
                <c:pt idx="549">
                  <c:v>44386</c:v>
                </c:pt>
                <c:pt idx="550">
                  <c:v>44387</c:v>
                </c:pt>
                <c:pt idx="551">
                  <c:v>44388</c:v>
                </c:pt>
                <c:pt idx="552">
                  <c:v>44389</c:v>
                </c:pt>
                <c:pt idx="553">
                  <c:v>44390</c:v>
                </c:pt>
                <c:pt idx="554">
                  <c:v>44391</c:v>
                </c:pt>
                <c:pt idx="555">
                  <c:v>44392</c:v>
                </c:pt>
                <c:pt idx="556">
                  <c:v>44393</c:v>
                </c:pt>
                <c:pt idx="557">
                  <c:v>44394</c:v>
                </c:pt>
                <c:pt idx="558">
                  <c:v>44395</c:v>
                </c:pt>
                <c:pt idx="559">
                  <c:v>44396</c:v>
                </c:pt>
                <c:pt idx="560">
                  <c:v>44397</c:v>
                </c:pt>
                <c:pt idx="561">
                  <c:v>44398</c:v>
                </c:pt>
                <c:pt idx="562">
                  <c:v>44399</c:v>
                </c:pt>
                <c:pt idx="563">
                  <c:v>44400</c:v>
                </c:pt>
                <c:pt idx="564">
                  <c:v>44401</c:v>
                </c:pt>
                <c:pt idx="565">
                  <c:v>44402</c:v>
                </c:pt>
                <c:pt idx="566">
                  <c:v>44403</c:v>
                </c:pt>
                <c:pt idx="567">
                  <c:v>44404</c:v>
                </c:pt>
                <c:pt idx="568">
                  <c:v>44405</c:v>
                </c:pt>
                <c:pt idx="569">
                  <c:v>44406</c:v>
                </c:pt>
                <c:pt idx="570">
                  <c:v>44407</c:v>
                </c:pt>
                <c:pt idx="571">
                  <c:v>44408</c:v>
                </c:pt>
                <c:pt idx="572">
                  <c:v>44409</c:v>
                </c:pt>
                <c:pt idx="573">
                  <c:v>44410</c:v>
                </c:pt>
                <c:pt idx="574">
                  <c:v>44411</c:v>
                </c:pt>
                <c:pt idx="575">
                  <c:v>44412</c:v>
                </c:pt>
                <c:pt idx="576">
                  <c:v>44413</c:v>
                </c:pt>
                <c:pt idx="577">
                  <c:v>44414</c:v>
                </c:pt>
                <c:pt idx="578">
                  <c:v>44415</c:v>
                </c:pt>
                <c:pt idx="579">
                  <c:v>44416</c:v>
                </c:pt>
                <c:pt idx="580">
                  <c:v>44417</c:v>
                </c:pt>
                <c:pt idx="581">
                  <c:v>44418</c:v>
                </c:pt>
                <c:pt idx="582">
                  <c:v>44419</c:v>
                </c:pt>
                <c:pt idx="583">
                  <c:v>44420</c:v>
                </c:pt>
                <c:pt idx="584">
                  <c:v>44421</c:v>
                </c:pt>
                <c:pt idx="585">
                  <c:v>44422</c:v>
                </c:pt>
                <c:pt idx="586">
                  <c:v>44423</c:v>
                </c:pt>
                <c:pt idx="587">
                  <c:v>44424</c:v>
                </c:pt>
                <c:pt idx="588">
                  <c:v>44425</c:v>
                </c:pt>
                <c:pt idx="589">
                  <c:v>44426</c:v>
                </c:pt>
                <c:pt idx="590">
                  <c:v>44427</c:v>
                </c:pt>
                <c:pt idx="591">
                  <c:v>44428</c:v>
                </c:pt>
                <c:pt idx="592">
                  <c:v>44429</c:v>
                </c:pt>
                <c:pt idx="593">
                  <c:v>44430</c:v>
                </c:pt>
                <c:pt idx="594">
                  <c:v>44431</c:v>
                </c:pt>
                <c:pt idx="595">
                  <c:v>44432</c:v>
                </c:pt>
              </c:numCache>
            </c:numRef>
          </c:cat>
          <c:val>
            <c:numRef>
              <c:f>'F.I.5a'!$B$10:$B$605</c:f>
              <c:numCache>
                <c:formatCode>General</c:formatCode>
                <c:ptCount val="5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4.2087362472283049E-3</c:v>
                </c:pt>
                <c:pt idx="25">
                  <c:v>4.2087362472283049E-3</c:v>
                </c:pt>
                <c:pt idx="26">
                  <c:v>4.2087362472283049E-3</c:v>
                </c:pt>
                <c:pt idx="27">
                  <c:v>1.683494498891322E-2</c:v>
                </c:pt>
                <c:pt idx="28">
                  <c:v>1.683494498891322E-2</c:v>
                </c:pt>
                <c:pt idx="29">
                  <c:v>1.8939313112527376E-2</c:v>
                </c:pt>
                <c:pt idx="30">
                  <c:v>1.8939313112527376E-2</c:v>
                </c:pt>
                <c:pt idx="31">
                  <c:v>1.4730576865299067E-2</c:v>
                </c:pt>
                <c:pt idx="32">
                  <c:v>2.3148049359755677E-2</c:v>
                </c:pt>
                <c:pt idx="33">
                  <c:v>2.5252417483369829E-2</c:v>
                </c:pt>
                <c:pt idx="34">
                  <c:v>1.2626208741684915E-2</c:v>
                </c:pt>
                <c:pt idx="35">
                  <c:v>1.4730576865299067E-2</c:v>
                </c:pt>
                <c:pt idx="36">
                  <c:v>1.4730576865299067E-2</c:v>
                </c:pt>
                <c:pt idx="37">
                  <c:v>1.683494498891322E-2</c:v>
                </c:pt>
                <c:pt idx="38">
                  <c:v>1.8939313112527376E-2</c:v>
                </c:pt>
                <c:pt idx="39">
                  <c:v>1.0521840618070764E-2</c:v>
                </c:pt>
                <c:pt idx="40">
                  <c:v>8.4174724944566098E-3</c:v>
                </c:pt>
                <c:pt idx="41">
                  <c:v>1.0521840618070764E-2</c:v>
                </c:pt>
                <c:pt idx="42">
                  <c:v>8.4174724944566098E-3</c:v>
                </c:pt>
                <c:pt idx="43">
                  <c:v>8.4174724944566098E-3</c:v>
                </c:pt>
                <c:pt idx="44">
                  <c:v>1.0521840618070764E-2</c:v>
                </c:pt>
                <c:pt idx="45">
                  <c:v>1.0521840618070764E-2</c:v>
                </c:pt>
                <c:pt idx="46">
                  <c:v>1.0521840618070764E-2</c:v>
                </c:pt>
                <c:pt idx="47">
                  <c:v>2.1043681236141528E-2</c:v>
                </c:pt>
                <c:pt idx="48">
                  <c:v>2.3148049359755677E-2</c:v>
                </c:pt>
                <c:pt idx="49">
                  <c:v>3.156552185421229E-2</c:v>
                </c:pt>
                <c:pt idx="50">
                  <c:v>3.5774258101440588E-2</c:v>
                </c:pt>
                <c:pt idx="51">
                  <c:v>4.6296098719511354E-2</c:v>
                </c:pt>
                <c:pt idx="52">
                  <c:v>6.9444148079267035E-2</c:v>
                </c:pt>
                <c:pt idx="53">
                  <c:v>7.99659886973378E-2</c:v>
                </c:pt>
                <c:pt idx="54">
                  <c:v>0.13888829615853407</c:v>
                </c:pt>
                <c:pt idx="55">
                  <c:v>0.21885428485587188</c:v>
                </c:pt>
                <c:pt idx="56">
                  <c:v>0.32617705916019363</c:v>
                </c:pt>
                <c:pt idx="57">
                  <c:v>0.43981293783535791</c:v>
                </c:pt>
                <c:pt idx="58">
                  <c:v>0.52819639902715221</c:v>
                </c:pt>
                <c:pt idx="59">
                  <c:v>0.6691890633093005</c:v>
                </c:pt>
                <c:pt idx="60">
                  <c:v>0.77440746949000805</c:v>
                </c:pt>
                <c:pt idx="61">
                  <c:v>0.81859920008590525</c:v>
                </c:pt>
                <c:pt idx="62">
                  <c:v>1.0437665893126198</c:v>
                </c:pt>
                <c:pt idx="63">
                  <c:v>1.4730576865299068</c:v>
                </c:pt>
                <c:pt idx="64">
                  <c:v>2.2201083704129307</c:v>
                </c:pt>
                <c:pt idx="65">
                  <c:v>3.1460303448031581</c:v>
                </c:pt>
                <c:pt idx="66">
                  <c:v>3.9898819623724329</c:v>
                </c:pt>
                <c:pt idx="67">
                  <c:v>4.6401317125692065</c:v>
                </c:pt>
                <c:pt idx="68">
                  <c:v>5.4587309126551116</c:v>
                </c:pt>
                <c:pt idx="69">
                  <c:v>6.4435751945065354</c:v>
                </c:pt>
                <c:pt idx="70">
                  <c:v>7.5189073056733671</c:v>
                </c:pt>
                <c:pt idx="71">
                  <c:v>8.7689019711001741</c:v>
                </c:pt>
                <c:pt idx="72">
                  <c:v>9.9831223784255396</c:v>
                </c:pt>
                <c:pt idx="73">
                  <c:v>11.620320778597351</c:v>
                </c:pt>
                <c:pt idx="74">
                  <c:v>13.411138051792996</c:v>
                </c:pt>
                <c:pt idx="75">
                  <c:v>15.399765928608367</c:v>
                </c:pt>
                <c:pt idx="76">
                  <c:v>19.048740254955309</c:v>
                </c:pt>
                <c:pt idx="77">
                  <c:v>22.440981670221319</c:v>
                </c:pt>
                <c:pt idx="78">
                  <c:v>26.041555529725141</c:v>
                </c:pt>
                <c:pt idx="79">
                  <c:v>30.378658232493905</c:v>
                </c:pt>
                <c:pt idx="80">
                  <c:v>34.568455166609681</c:v>
                </c:pt>
                <c:pt idx="81">
                  <c:v>37.994366471853525</c:v>
                </c:pt>
                <c:pt idx="82">
                  <c:v>41.159336129769208</c:v>
                </c:pt>
                <c:pt idx="83">
                  <c:v>45.321776278278001</c:v>
                </c:pt>
                <c:pt idx="84">
                  <c:v>49.850376480295658</c:v>
                </c:pt>
                <c:pt idx="85">
                  <c:v>54.599935335292805</c:v>
                </c:pt>
                <c:pt idx="86">
                  <c:v>58.392006694045506</c:v>
                </c:pt>
                <c:pt idx="87">
                  <c:v>62.036772284145215</c:v>
                </c:pt>
                <c:pt idx="88">
                  <c:v>64.62514507619062</c:v>
                </c:pt>
                <c:pt idx="89">
                  <c:v>66.220256113890159</c:v>
                </c:pt>
                <c:pt idx="90">
                  <c:v>68.301476188144548</c:v>
                </c:pt>
                <c:pt idx="91">
                  <c:v>70.304834641825209</c:v>
                </c:pt>
                <c:pt idx="92">
                  <c:v>70.702560217188292</c:v>
                </c:pt>
                <c:pt idx="93">
                  <c:v>70.654159750345173</c:v>
                </c:pt>
                <c:pt idx="94">
                  <c:v>69.362077722446074</c:v>
                </c:pt>
                <c:pt idx="95">
                  <c:v>68.394068385583566</c:v>
                </c:pt>
                <c:pt idx="96">
                  <c:v>68.160483523862396</c:v>
                </c:pt>
                <c:pt idx="97">
                  <c:v>65.82253053852709</c:v>
                </c:pt>
                <c:pt idx="98">
                  <c:v>63.427759613854171</c:v>
                </c:pt>
                <c:pt idx="99">
                  <c:v>63.295184422066484</c:v>
                </c:pt>
                <c:pt idx="100">
                  <c:v>64.214793292085872</c:v>
                </c:pt>
                <c:pt idx="101">
                  <c:v>65.525814633097497</c:v>
                </c:pt>
                <c:pt idx="102">
                  <c:v>67.889020035916175</c:v>
                </c:pt>
                <c:pt idx="103">
                  <c:v>68.564522203596312</c:v>
                </c:pt>
                <c:pt idx="104">
                  <c:v>69.955509533305275</c:v>
                </c:pt>
                <c:pt idx="105">
                  <c:v>70.854074722088512</c:v>
                </c:pt>
                <c:pt idx="106">
                  <c:v>71.706343812152255</c:v>
                </c:pt>
                <c:pt idx="107">
                  <c:v>71.338079390519781</c:v>
                </c:pt>
                <c:pt idx="108">
                  <c:v>71.319140077407241</c:v>
                </c:pt>
                <c:pt idx="109">
                  <c:v>69.273694261254278</c:v>
                </c:pt>
                <c:pt idx="110">
                  <c:v>68.459303797415615</c:v>
                </c:pt>
                <c:pt idx="111">
                  <c:v>68.118396161390123</c:v>
                </c:pt>
                <c:pt idx="112">
                  <c:v>68.017386491456648</c:v>
                </c:pt>
                <c:pt idx="113">
                  <c:v>67.901646244657854</c:v>
                </c:pt>
                <c:pt idx="114">
                  <c:v>67.472355147440567</c:v>
                </c:pt>
                <c:pt idx="115">
                  <c:v>66.944158748413429</c:v>
                </c:pt>
                <c:pt idx="116">
                  <c:v>65.820426170403465</c:v>
                </c:pt>
                <c:pt idx="117">
                  <c:v>64.776659581090854</c:v>
                </c:pt>
                <c:pt idx="118">
                  <c:v>61.996789289796546</c:v>
                </c:pt>
                <c:pt idx="119">
                  <c:v>59.812455177485063</c:v>
                </c:pt>
                <c:pt idx="120">
                  <c:v>56.416005025971813</c:v>
                </c:pt>
                <c:pt idx="121">
                  <c:v>53.905493854500136</c:v>
                </c:pt>
                <c:pt idx="122">
                  <c:v>50.374364143075589</c:v>
                </c:pt>
                <c:pt idx="123">
                  <c:v>48.101646569572303</c:v>
                </c:pt>
                <c:pt idx="124">
                  <c:v>46.723285448605026</c:v>
                </c:pt>
                <c:pt idx="125">
                  <c:v>47.156785282069542</c:v>
                </c:pt>
                <c:pt idx="126">
                  <c:v>46.538101053726983</c:v>
                </c:pt>
                <c:pt idx="127">
                  <c:v>45.410159739469798</c:v>
                </c:pt>
                <c:pt idx="128">
                  <c:v>42.983823292942681</c:v>
                </c:pt>
                <c:pt idx="129">
                  <c:v>41.866403819303564</c:v>
                </c:pt>
                <c:pt idx="130">
                  <c:v>41.702263105661665</c:v>
                </c:pt>
                <c:pt idx="131">
                  <c:v>40.658496516349047</c:v>
                </c:pt>
                <c:pt idx="132">
                  <c:v>38.528875975251516</c:v>
                </c:pt>
                <c:pt idx="133">
                  <c:v>37.81970391759355</c:v>
                </c:pt>
                <c:pt idx="134">
                  <c:v>36.582335460908432</c:v>
                </c:pt>
                <c:pt idx="135">
                  <c:v>36.44765590099712</c:v>
                </c:pt>
                <c:pt idx="136">
                  <c:v>35.437559201662332</c:v>
                </c:pt>
                <c:pt idx="137">
                  <c:v>34.250695579943951</c:v>
                </c:pt>
                <c:pt idx="138">
                  <c:v>33.259538193721681</c:v>
                </c:pt>
                <c:pt idx="139">
                  <c:v>31.23092732255764</c:v>
                </c:pt>
                <c:pt idx="140">
                  <c:v>28.286916317621436</c:v>
                </c:pt>
                <c:pt idx="141">
                  <c:v>26.386671901997858</c:v>
                </c:pt>
                <c:pt idx="142">
                  <c:v>24.665298776881482</c:v>
                </c:pt>
                <c:pt idx="143">
                  <c:v>23.543670566995139</c:v>
                </c:pt>
                <c:pt idx="144">
                  <c:v>22.699818949425861</c:v>
                </c:pt>
                <c:pt idx="145">
                  <c:v>22.100074034195828</c:v>
                </c:pt>
                <c:pt idx="146">
                  <c:v>21.744435821305036</c:v>
                </c:pt>
                <c:pt idx="147">
                  <c:v>21.346710245941964</c:v>
                </c:pt>
                <c:pt idx="148">
                  <c:v>20.378700909079452</c:v>
                </c:pt>
                <c:pt idx="149">
                  <c:v>19.330725583519605</c:v>
                </c:pt>
                <c:pt idx="150">
                  <c:v>18.493187070321174</c:v>
                </c:pt>
                <c:pt idx="151">
                  <c:v>17.834519847629945</c:v>
                </c:pt>
                <c:pt idx="152">
                  <c:v>17.09378226811776</c:v>
                </c:pt>
                <c:pt idx="153">
                  <c:v>16.357253424852804</c:v>
                </c:pt>
                <c:pt idx="154">
                  <c:v>15.702794938408807</c:v>
                </c:pt>
                <c:pt idx="155">
                  <c:v>15.359782934259702</c:v>
                </c:pt>
                <c:pt idx="156">
                  <c:v>14.87367389770483</c:v>
                </c:pt>
                <c:pt idx="157">
                  <c:v>14.755829282782438</c:v>
                </c:pt>
                <c:pt idx="158">
                  <c:v>14.953639886402168</c:v>
                </c:pt>
                <c:pt idx="159">
                  <c:v>15.140928649403829</c:v>
                </c:pt>
                <c:pt idx="160">
                  <c:v>15.008353457616137</c:v>
                </c:pt>
                <c:pt idx="161">
                  <c:v>14.848421480221461</c:v>
                </c:pt>
                <c:pt idx="162">
                  <c:v>14.454904641105614</c:v>
                </c:pt>
                <c:pt idx="163">
                  <c:v>14.482261426712597</c:v>
                </c:pt>
                <c:pt idx="164">
                  <c:v>14.334955658059606</c:v>
                </c:pt>
                <c:pt idx="165">
                  <c:v>13.867785934617265</c:v>
                </c:pt>
                <c:pt idx="166">
                  <c:v>13.482686567995877</c:v>
                </c:pt>
                <c:pt idx="167">
                  <c:v>13.190179398813509</c:v>
                </c:pt>
                <c:pt idx="168">
                  <c:v>12.767201405967064</c:v>
                </c:pt>
                <c:pt idx="169">
                  <c:v>12.300031682524722</c:v>
                </c:pt>
                <c:pt idx="170">
                  <c:v>11.620320778597351</c:v>
                </c:pt>
                <c:pt idx="171">
                  <c:v>10.894313775950469</c:v>
                </c:pt>
                <c:pt idx="172">
                  <c:v>10.826973995994816</c:v>
                </c:pt>
                <c:pt idx="173">
                  <c:v>10.370326113170545</c:v>
                </c:pt>
                <c:pt idx="174">
                  <c:v>9.7979379835474933</c:v>
                </c:pt>
                <c:pt idx="175">
                  <c:v>8.7920500204599303</c:v>
                </c:pt>
                <c:pt idx="176">
                  <c:v>7.2895311801994236</c:v>
                </c:pt>
                <c:pt idx="177">
                  <c:v>5.8354128067820454</c:v>
                </c:pt>
                <c:pt idx="178">
                  <c:v>5.547114373846906</c:v>
                </c:pt>
                <c:pt idx="179">
                  <c:v>5.5281750607343785</c:v>
                </c:pt>
                <c:pt idx="180">
                  <c:v>5.7638642905791633</c:v>
                </c:pt>
                <c:pt idx="181">
                  <c:v>5.2146242103158702</c:v>
                </c:pt>
                <c:pt idx="182">
                  <c:v>5.5934104725664184</c:v>
                </c:pt>
                <c:pt idx="183">
                  <c:v>6.8013177755209417</c:v>
                </c:pt>
                <c:pt idx="184">
                  <c:v>8.1418002702631558</c:v>
                </c:pt>
                <c:pt idx="185">
                  <c:v>8.1880963689826682</c:v>
                </c:pt>
                <c:pt idx="186">
                  <c:v>8.6110743618291128</c:v>
                </c:pt>
                <c:pt idx="187">
                  <c:v>8.8867465860225661</c:v>
                </c:pt>
                <c:pt idx="188">
                  <c:v>9.2613241120258856</c:v>
                </c:pt>
                <c:pt idx="189">
                  <c:v>10.64178960111677</c:v>
                </c:pt>
                <c:pt idx="190">
                  <c:v>10.433457156878969</c:v>
                </c:pt>
                <c:pt idx="191">
                  <c:v>10.441874629373427</c:v>
                </c:pt>
                <c:pt idx="192">
                  <c:v>10.784886633522532</c:v>
                </c:pt>
                <c:pt idx="193">
                  <c:v>10.791199737893374</c:v>
                </c:pt>
                <c:pt idx="194">
                  <c:v>10.951131715288051</c:v>
                </c:pt>
                <c:pt idx="195">
                  <c:v>11.054245753345143</c:v>
                </c:pt>
                <c:pt idx="196">
                  <c:v>9.3812730950718937</c:v>
                </c:pt>
                <c:pt idx="197">
                  <c:v>9.4338822981622474</c:v>
                </c:pt>
                <c:pt idx="198">
                  <c:v>9.7116588904793151</c:v>
                </c:pt>
                <c:pt idx="199">
                  <c:v>9.8842170766156734</c:v>
                </c:pt>
                <c:pt idx="200">
                  <c:v>9.7600593573224383</c:v>
                </c:pt>
                <c:pt idx="201">
                  <c:v>9.8105641922891795</c:v>
                </c:pt>
                <c:pt idx="202">
                  <c:v>10.025209740897823</c:v>
                </c:pt>
                <c:pt idx="203">
                  <c:v>10.252481498248152</c:v>
                </c:pt>
                <c:pt idx="204">
                  <c:v>10.755425479791933</c:v>
                </c:pt>
                <c:pt idx="205">
                  <c:v>10.898522512197697</c:v>
                </c:pt>
                <c:pt idx="206">
                  <c:v>11.13842047828971</c:v>
                </c:pt>
                <c:pt idx="207">
                  <c:v>11.136316110166096</c:v>
                </c:pt>
                <c:pt idx="208">
                  <c:v>11.130003005795253</c:v>
                </c:pt>
                <c:pt idx="209">
                  <c:v>11.66451250919325</c:v>
                </c:pt>
                <c:pt idx="210">
                  <c:v>11.921245420274175</c:v>
                </c:pt>
                <c:pt idx="211">
                  <c:v>12.140099705130046</c:v>
                </c:pt>
                <c:pt idx="212">
                  <c:v>12.386310775592902</c:v>
                </c:pt>
                <c:pt idx="213">
                  <c:v>12.422085033694344</c:v>
                </c:pt>
                <c:pt idx="214">
                  <c:v>12.413667561199887</c:v>
                </c:pt>
                <c:pt idx="215">
                  <c:v>13.183866294442666</c:v>
                </c:pt>
                <c:pt idx="216">
                  <c:v>12.922924647114511</c:v>
                </c:pt>
                <c:pt idx="217">
                  <c:v>13.922499505831233</c:v>
                </c:pt>
                <c:pt idx="218">
                  <c:v>14.202380466271915</c:v>
                </c:pt>
                <c:pt idx="219">
                  <c:v>14.589584201016921</c:v>
                </c:pt>
                <c:pt idx="220">
                  <c:v>15.770134718364462</c:v>
                </c:pt>
                <c:pt idx="221">
                  <c:v>16.353044688605578</c:v>
                </c:pt>
                <c:pt idx="222">
                  <c:v>16.34883595235835</c:v>
                </c:pt>
                <c:pt idx="223">
                  <c:v>16.144712244367781</c:v>
                </c:pt>
                <c:pt idx="224">
                  <c:v>16.066850623794057</c:v>
                </c:pt>
                <c:pt idx="225">
                  <c:v>15.629142054082312</c:v>
                </c:pt>
                <c:pt idx="226">
                  <c:v>15.728047355892176</c:v>
                </c:pt>
                <c:pt idx="227">
                  <c:v>14.884195738322902</c:v>
                </c:pt>
                <c:pt idx="228">
                  <c:v>15.494462494171007</c:v>
                </c:pt>
                <c:pt idx="229">
                  <c:v>15.361887302383316</c:v>
                </c:pt>
                <c:pt idx="230">
                  <c:v>15.900605542028535</c:v>
                </c:pt>
                <c:pt idx="231">
                  <c:v>16.085789936906583</c:v>
                </c:pt>
                <c:pt idx="232">
                  <c:v>16.74866589584504</c:v>
                </c:pt>
                <c:pt idx="233">
                  <c:v>17.478881634739153</c:v>
                </c:pt>
                <c:pt idx="234">
                  <c:v>17.977616880035704</c:v>
                </c:pt>
                <c:pt idx="235">
                  <c:v>17.510447156593365</c:v>
                </c:pt>
                <c:pt idx="236">
                  <c:v>18.991922315617728</c:v>
                </c:pt>
                <c:pt idx="237">
                  <c:v>19.913635553760727</c:v>
                </c:pt>
                <c:pt idx="238">
                  <c:v>20.189307777954181</c:v>
                </c:pt>
                <c:pt idx="239">
                  <c:v>20.963715247444188</c:v>
                </c:pt>
                <c:pt idx="240">
                  <c:v>21.462450492740743</c:v>
                </c:pt>
                <c:pt idx="241">
                  <c:v>22.895525184921979</c:v>
                </c:pt>
                <c:pt idx="242">
                  <c:v>24.404357129553329</c:v>
                </c:pt>
                <c:pt idx="243">
                  <c:v>27.003251762216806</c:v>
                </c:pt>
                <c:pt idx="244">
                  <c:v>30.239769936335371</c:v>
                </c:pt>
                <c:pt idx="245">
                  <c:v>32.65768891036803</c:v>
                </c:pt>
                <c:pt idx="246">
                  <c:v>35.113486510625755</c:v>
                </c:pt>
                <c:pt idx="247">
                  <c:v>37.537718589029254</c:v>
                </c:pt>
                <c:pt idx="248">
                  <c:v>40.833159070609014</c:v>
                </c:pt>
                <c:pt idx="249">
                  <c:v>44.362184413909951</c:v>
                </c:pt>
                <c:pt idx="250">
                  <c:v>45.100817625298518</c:v>
                </c:pt>
                <c:pt idx="251">
                  <c:v>44.410584880753071</c:v>
                </c:pt>
                <c:pt idx="252">
                  <c:v>45.744754271124449</c:v>
                </c:pt>
                <c:pt idx="253">
                  <c:v>48.535146403036812</c:v>
                </c:pt>
                <c:pt idx="254">
                  <c:v>49.543138734247989</c:v>
                </c:pt>
                <c:pt idx="255">
                  <c:v>51.195067711285105</c:v>
                </c:pt>
                <c:pt idx="256">
                  <c:v>53.14160822562819</c:v>
                </c:pt>
                <c:pt idx="257">
                  <c:v>54.322158742975731</c:v>
                </c:pt>
                <c:pt idx="258">
                  <c:v>58.011116063671345</c:v>
                </c:pt>
                <c:pt idx="259">
                  <c:v>61.843170416772715</c:v>
                </c:pt>
                <c:pt idx="260">
                  <c:v>66.430692926251567</c:v>
                </c:pt>
                <c:pt idx="261">
                  <c:v>73.236219438019731</c:v>
                </c:pt>
                <c:pt idx="262">
                  <c:v>78.600253785112216</c:v>
                </c:pt>
                <c:pt idx="263">
                  <c:v>82.011434513490755</c:v>
                </c:pt>
                <c:pt idx="264">
                  <c:v>85.801401504119838</c:v>
                </c:pt>
                <c:pt idx="265">
                  <c:v>85.123794968316076</c:v>
                </c:pt>
                <c:pt idx="266">
                  <c:v>89.79549220273951</c:v>
                </c:pt>
                <c:pt idx="267">
                  <c:v>91.752554557700662</c:v>
                </c:pt>
                <c:pt idx="268">
                  <c:v>92.35229947293071</c:v>
                </c:pt>
                <c:pt idx="269">
                  <c:v>92.596406175269934</c:v>
                </c:pt>
                <c:pt idx="270">
                  <c:v>106.97976230017267</c:v>
                </c:pt>
                <c:pt idx="271">
                  <c:v>143.31167795437102</c:v>
                </c:pt>
                <c:pt idx="272">
                  <c:v>161.29771230690119</c:v>
                </c:pt>
                <c:pt idx="273">
                  <c:v>176.87214078976953</c:v>
                </c:pt>
                <c:pt idx="274">
                  <c:v>191.72056226999098</c:v>
                </c:pt>
                <c:pt idx="275">
                  <c:v>214.07105611089688</c:v>
                </c:pt>
                <c:pt idx="276">
                  <c:v>228.57856995509286</c:v>
                </c:pt>
                <c:pt idx="277">
                  <c:v>233.39757295816926</c:v>
                </c:pt>
                <c:pt idx="278">
                  <c:v>212.17922916776777</c:v>
                </c:pt>
                <c:pt idx="279">
                  <c:v>215.14217948581648</c:v>
                </c:pt>
                <c:pt idx="280">
                  <c:v>220.80924284270941</c:v>
                </c:pt>
                <c:pt idx="281">
                  <c:v>232.54740823622916</c:v>
                </c:pt>
                <c:pt idx="282">
                  <c:v>235.59032454297522</c:v>
                </c:pt>
                <c:pt idx="283">
                  <c:v>239.31295175364866</c:v>
                </c:pt>
                <c:pt idx="284">
                  <c:v>241.44046792662257</c:v>
                </c:pt>
                <c:pt idx="285">
                  <c:v>250.09362965092396</c:v>
                </c:pt>
                <c:pt idx="286">
                  <c:v>260.23457963862057</c:v>
                </c:pt>
                <c:pt idx="287">
                  <c:v>268.89405446729279</c:v>
                </c:pt>
                <c:pt idx="288">
                  <c:v>283.53203913515284</c:v>
                </c:pt>
                <c:pt idx="289">
                  <c:v>288.29001546264442</c:v>
                </c:pt>
                <c:pt idx="290">
                  <c:v>298.60562800460104</c:v>
                </c:pt>
                <c:pt idx="291">
                  <c:v>313.01423654698709</c:v>
                </c:pt>
                <c:pt idx="292">
                  <c:v>318.9127803974776</c:v>
                </c:pt>
                <c:pt idx="293">
                  <c:v>323.26882241335892</c:v>
                </c:pt>
                <c:pt idx="294">
                  <c:v>326.54953231807337</c:v>
                </c:pt>
                <c:pt idx="295">
                  <c:v>322.35552664771041</c:v>
                </c:pt>
                <c:pt idx="296">
                  <c:v>326.18758100081175</c:v>
                </c:pt>
                <c:pt idx="297">
                  <c:v>334.30833758983869</c:v>
                </c:pt>
                <c:pt idx="298">
                  <c:v>331.9640715001326</c:v>
                </c:pt>
                <c:pt idx="299">
                  <c:v>339.25360268033199</c:v>
                </c:pt>
                <c:pt idx="300">
                  <c:v>335.18585909738584</c:v>
                </c:pt>
                <c:pt idx="301">
                  <c:v>329.19682741757993</c:v>
                </c:pt>
                <c:pt idx="302">
                  <c:v>330.23217653439815</c:v>
                </c:pt>
                <c:pt idx="303">
                  <c:v>332.51752031664307</c:v>
                </c:pt>
                <c:pt idx="304">
                  <c:v>330.21113285316198</c:v>
                </c:pt>
                <c:pt idx="305">
                  <c:v>336.6504993114213</c:v>
                </c:pt>
                <c:pt idx="306">
                  <c:v>331.0086883720117</c:v>
                </c:pt>
                <c:pt idx="307">
                  <c:v>336.1223029123941</c:v>
                </c:pt>
                <c:pt idx="308">
                  <c:v>336.90723222250222</c:v>
                </c:pt>
                <c:pt idx="309">
                  <c:v>332.26499614180943</c:v>
                </c:pt>
                <c:pt idx="310">
                  <c:v>351.94715120197259</c:v>
                </c:pt>
                <c:pt idx="311">
                  <c:v>360.35199748768747</c:v>
                </c:pt>
                <c:pt idx="312">
                  <c:v>364.34398381818352</c:v>
                </c:pt>
                <c:pt idx="313">
                  <c:v>373.59689045771495</c:v>
                </c:pt>
                <c:pt idx="314">
                  <c:v>373.63687345206364</c:v>
                </c:pt>
                <c:pt idx="315">
                  <c:v>372.81406551573048</c:v>
                </c:pt>
                <c:pt idx="316">
                  <c:v>365.75391046100498</c:v>
                </c:pt>
                <c:pt idx="317">
                  <c:v>343.48759134504371</c:v>
                </c:pt>
                <c:pt idx="318">
                  <c:v>328.66863101855279</c:v>
                </c:pt>
                <c:pt idx="319">
                  <c:v>314.03275071881637</c:v>
                </c:pt>
                <c:pt idx="320">
                  <c:v>300.75418785881106</c:v>
                </c:pt>
                <c:pt idx="321">
                  <c:v>288.23109315518326</c:v>
                </c:pt>
                <c:pt idx="322">
                  <c:v>269.88942058976227</c:v>
                </c:pt>
                <c:pt idx="323">
                  <c:v>266.97697510668036</c:v>
                </c:pt>
                <c:pt idx="324">
                  <c:v>255.65757896975978</c:v>
                </c:pt>
                <c:pt idx="325">
                  <c:v>244.18245959169181</c:v>
                </c:pt>
                <c:pt idx="326">
                  <c:v>235.7018560535268</c:v>
                </c:pt>
                <c:pt idx="327">
                  <c:v>222.01715014566395</c:v>
                </c:pt>
                <c:pt idx="328">
                  <c:v>215.62618415424777</c:v>
                </c:pt>
                <c:pt idx="329">
                  <c:v>220.15688872438906</c:v>
                </c:pt>
                <c:pt idx="330">
                  <c:v>215.89764764219396</c:v>
                </c:pt>
                <c:pt idx="331">
                  <c:v>210.41366431205552</c:v>
                </c:pt>
                <c:pt idx="332">
                  <c:v>213.69858295301719</c:v>
                </c:pt>
                <c:pt idx="333">
                  <c:v>213.04202009844957</c:v>
                </c:pt>
                <c:pt idx="334">
                  <c:v>224.0015692862321</c:v>
                </c:pt>
                <c:pt idx="335">
                  <c:v>228.93841690423091</c:v>
                </c:pt>
                <c:pt idx="336">
                  <c:v>226.60046391889557</c:v>
                </c:pt>
                <c:pt idx="337">
                  <c:v>227.4358980639704</c:v>
                </c:pt>
                <c:pt idx="338">
                  <c:v>240.30410913987092</c:v>
                </c:pt>
                <c:pt idx="339">
                  <c:v>251.67190574363457</c:v>
                </c:pt>
                <c:pt idx="340">
                  <c:v>264.24550528222915</c:v>
                </c:pt>
                <c:pt idx="341">
                  <c:v>266.70551161873408</c:v>
                </c:pt>
                <c:pt idx="342">
                  <c:v>278.49628621534418</c:v>
                </c:pt>
                <c:pt idx="343">
                  <c:v>291.50759432365049</c:v>
                </c:pt>
                <c:pt idx="344">
                  <c:v>309.74404848289078</c:v>
                </c:pt>
                <c:pt idx="345">
                  <c:v>340.18583775909309</c:v>
                </c:pt>
                <c:pt idx="346">
                  <c:v>354.44503616470251</c:v>
                </c:pt>
                <c:pt idx="347">
                  <c:v>366.42941262868516</c:v>
                </c:pt>
                <c:pt idx="348">
                  <c:v>403.3463426212482</c:v>
                </c:pt>
                <c:pt idx="349">
                  <c:v>430.99773976553826</c:v>
                </c:pt>
                <c:pt idx="350">
                  <c:v>469.63814725134125</c:v>
                </c:pt>
                <c:pt idx="351">
                  <c:v>499.28238100869385</c:v>
                </c:pt>
                <c:pt idx="352">
                  <c:v>506.89388051180629</c:v>
                </c:pt>
                <c:pt idx="353">
                  <c:v>515.82271446030097</c:v>
                </c:pt>
                <c:pt idx="354">
                  <c:v>531.68754574422815</c:v>
                </c:pt>
                <c:pt idx="355">
                  <c:v>524.13075981232976</c:v>
                </c:pt>
                <c:pt idx="356">
                  <c:v>540.84575581819695</c:v>
                </c:pt>
                <c:pt idx="357">
                  <c:v>575.23954843054662</c:v>
                </c:pt>
                <c:pt idx="358">
                  <c:v>598.07615130800752</c:v>
                </c:pt>
                <c:pt idx="359">
                  <c:v>633.59788523461441</c:v>
                </c:pt>
                <c:pt idx="360">
                  <c:v>677.06360882786464</c:v>
                </c:pt>
                <c:pt idx="361">
                  <c:v>725.60085959902506</c:v>
                </c:pt>
                <c:pt idx="362">
                  <c:v>773.29425875261632</c:v>
                </c:pt>
                <c:pt idx="363">
                  <c:v>810.04283929529026</c:v>
                </c:pt>
                <c:pt idx="364">
                  <c:v>826.48216307696396</c:v>
                </c:pt>
                <c:pt idx="365">
                  <c:v>852.40166525551945</c:v>
                </c:pt>
                <c:pt idx="366">
                  <c:v>845.57930379876234</c:v>
                </c:pt>
                <c:pt idx="367">
                  <c:v>876.58506373209332</c:v>
                </c:pt>
                <c:pt idx="368">
                  <c:v>881.30937016960718</c:v>
                </c:pt>
                <c:pt idx="369">
                  <c:v>881.03369794541368</c:v>
                </c:pt>
                <c:pt idx="370">
                  <c:v>854.41764991794184</c:v>
                </c:pt>
                <c:pt idx="371">
                  <c:v>821.928310457463</c:v>
                </c:pt>
                <c:pt idx="372">
                  <c:v>790.58585162435372</c:v>
                </c:pt>
                <c:pt idx="373">
                  <c:v>782.20415338799853</c:v>
                </c:pt>
                <c:pt idx="374">
                  <c:v>756.30569489067921</c:v>
                </c:pt>
                <c:pt idx="375">
                  <c:v>717.017142022803</c:v>
                </c:pt>
                <c:pt idx="376">
                  <c:v>682.59809699297</c:v>
                </c:pt>
                <c:pt idx="377">
                  <c:v>664.36374720185324</c:v>
                </c:pt>
                <c:pt idx="378">
                  <c:v>638.70308230250225</c:v>
                </c:pt>
                <c:pt idx="379">
                  <c:v>620.45821067076758</c:v>
                </c:pt>
                <c:pt idx="380">
                  <c:v>597.67421699639715</c:v>
                </c:pt>
                <c:pt idx="381">
                  <c:v>564.92183152046653</c:v>
                </c:pt>
                <c:pt idx="382">
                  <c:v>548.55826499124282</c:v>
                </c:pt>
                <c:pt idx="383">
                  <c:v>530.54697822122932</c:v>
                </c:pt>
                <c:pt idx="384">
                  <c:v>498.21125763377427</c:v>
                </c:pt>
                <c:pt idx="385">
                  <c:v>470.25051837531299</c:v>
                </c:pt>
                <c:pt idx="386">
                  <c:v>441.58271142731741</c:v>
                </c:pt>
                <c:pt idx="387">
                  <c:v>422.29407320627007</c:v>
                </c:pt>
                <c:pt idx="388">
                  <c:v>398.7756550567583</c:v>
                </c:pt>
                <c:pt idx="389">
                  <c:v>377.20167305346604</c:v>
                </c:pt>
                <c:pt idx="390">
                  <c:v>358.42860502270412</c:v>
                </c:pt>
                <c:pt idx="391">
                  <c:v>350.90338461265998</c:v>
                </c:pt>
                <c:pt idx="392">
                  <c:v>344.04104016155418</c:v>
                </c:pt>
                <c:pt idx="393">
                  <c:v>331.09075872883272</c:v>
                </c:pt>
                <c:pt idx="394">
                  <c:v>314.09377739440117</c:v>
                </c:pt>
                <c:pt idx="395">
                  <c:v>293.17425387755293</c:v>
                </c:pt>
                <c:pt idx="396">
                  <c:v>282.57455163890842</c:v>
                </c:pt>
                <c:pt idx="397">
                  <c:v>271.45086173748399</c:v>
                </c:pt>
                <c:pt idx="398">
                  <c:v>261.91807413751189</c:v>
                </c:pt>
                <c:pt idx="399">
                  <c:v>252.5220704655747</c:v>
                </c:pt>
                <c:pt idx="400">
                  <c:v>239.60545892283102</c:v>
                </c:pt>
                <c:pt idx="401">
                  <c:v>224.47294774592169</c:v>
                </c:pt>
                <c:pt idx="402">
                  <c:v>216.04284904272336</c:v>
                </c:pt>
                <c:pt idx="403">
                  <c:v>205.50417347966371</c:v>
                </c:pt>
                <c:pt idx="404">
                  <c:v>195.16541288834736</c:v>
                </c:pt>
                <c:pt idx="405">
                  <c:v>185.98615913314242</c:v>
                </c:pt>
                <c:pt idx="406">
                  <c:v>182.18777467001888</c:v>
                </c:pt>
                <c:pt idx="407">
                  <c:v>181.5206899748332</c:v>
                </c:pt>
                <c:pt idx="408">
                  <c:v>178.47356493183989</c:v>
                </c:pt>
                <c:pt idx="409">
                  <c:v>171.95212811675964</c:v>
                </c:pt>
                <c:pt idx="410">
                  <c:v>165.84525182203137</c:v>
                </c:pt>
                <c:pt idx="411">
                  <c:v>163.41260227113341</c:v>
                </c:pt>
                <c:pt idx="412">
                  <c:v>165.27075932428471</c:v>
                </c:pt>
                <c:pt idx="413">
                  <c:v>160.82422947908799</c:v>
                </c:pt>
                <c:pt idx="414">
                  <c:v>154.90464194736137</c:v>
                </c:pt>
                <c:pt idx="415">
                  <c:v>150.538078090862</c:v>
                </c:pt>
                <c:pt idx="416">
                  <c:v>143.14964160885273</c:v>
                </c:pt>
                <c:pt idx="417">
                  <c:v>136.84495471050474</c:v>
                </c:pt>
                <c:pt idx="418">
                  <c:v>128.89044320324322</c:v>
                </c:pt>
                <c:pt idx="419">
                  <c:v>117.95404206482048</c:v>
                </c:pt>
                <c:pt idx="420">
                  <c:v>113.50961658774739</c:v>
                </c:pt>
                <c:pt idx="421">
                  <c:v>106.08751021576028</c:v>
                </c:pt>
                <c:pt idx="422">
                  <c:v>98.983163430438893</c:v>
                </c:pt>
                <c:pt idx="423">
                  <c:v>93.587563561492217</c:v>
                </c:pt>
                <c:pt idx="424">
                  <c:v>90.76981464397285</c:v>
                </c:pt>
                <c:pt idx="425">
                  <c:v>89.096841985699598</c:v>
                </c:pt>
                <c:pt idx="426">
                  <c:v>87.752150754710158</c:v>
                </c:pt>
                <c:pt idx="427">
                  <c:v>86.611583231711293</c:v>
                </c:pt>
                <c:pt idx="428">
                  <c:v>85.771940350389229</c:v>
                </c:pt>
                <c:pt idx="429">
                  <c:v>86.173874661999548</c:v>
                </c:pt>
                <c:pt idx="430">
                  <c:v>87.562757623584901</c:v>
                </c:pt>
                <c:pt idx="431">
                  <c:v>86.508469193654193</c:v>
                </c:pt>
                <c:pt idx="432">
                  <c:v>85.319501203812209</c:v>
                </c:pt>
                <c:pt idx="433">
                  <c:v>85.965542217761751</c:v>
                </c:pt>
                <c:pt idx="434">
                  <c:v>84.900731947212975</c:v>
                </c:pt>
                <c:pt idx="435">
                  <c:v>84.420936015028957</c:v>
                </c:pt>
                <c:pt idx="436">
                  <c:v>83.362438848851042</c:v>
                </c:pt>
                <c:pt idx="437">
                  <c:v>79.549323808862198</c:v>
                </c:pt>
                <c:pt idx="438">
                  <c:v>79.595619907581721</c:v>
                </c:pt>
                <c:pt idx="439">
                  <c:v>80.98660723729067</c:v>
                </c:pt>
                <c:pt idx="440">
                  <c:v>81.569517207531788</c:v>
                </c:pt>
                <c:pt idx="441">
                  <c:v>81.683153086206943</c:v>
                </c:pt>
                <c:pt idx="442">
                  <c:v>81.331723609563397</c:v>
                </c:pt>
                <c:pt idx="443">
                  <c:v>81.215983362764604</c:v>
                </c:pt>
                <c:pt idx="444">
                  <c:v>84.084237115250701</c:v>
                </c:pt>
                <c:pt idx="445">
                  <c:v>80.443680261398214</c:v>
                </c:pt>
                <c:pt idx="446">
                  <c:v>77.478625575225863</c:v>
                </c:pt>
                <c:pt idx="447">
                  <c:v>76.165499866090627</c:v>
                </c:pt>
                <c:pt idx="448">
                  <c:v>73.333020371705999</c:v>
                </c:pt>
                <c:pt idx="449">
                  <c:v>70.153320136925004</c:v>
                </c:pt>
                <c:pt idx="450">
                  <c:v>66.550641909297582</c:v>
                </c:pt>
                <c:pt idx="451">
                  <c:v>60.631054377570962</c:v>
                </c:pt>
                <c:pt idx="452">
                  <c:v>59.610435837618098</c:v>
                </c:pt>
                <c:pt idx="453">
                  <c:v>56.365500191005076</c:v>
                </c:pt>
                <c:pt idx="454">
                  <c:v>52.257773613710249</c:v>
                </c:pt>
                <c:pt idx="455">
                  <c:v>48.749791951645463</c:v>
                </c:pt>
                <c:pt idx="456">
                  <c:v>45.976234764722008</c:v>
                </c:pt>
                <c:pt idx="457">
                  <c:v>42.943840298594012</c:v>
                </c:pt>
                <c:pt idx="458">
                  <c:v>25.669082371845438</c:v>
                </c:pt>
                <c:pt idx="459">
                  <c:v>24.17287663595577</c:v>
                </c:pt>
                <c:pt idx="460">
                  <c:v>22.75242815251622</c:v>
                </c:pt>
                <c:pt idx="461">
                  <c:v>24.551662898206317</c:v>
                </c:pt>
                <c:pt idx="462">
                  <c:v>24.764204078691346</c:v>
                </c:pt>
                <c:pt idx="463">
                  <c:v>24.200233421562753</c:v>
                </c:pt>
                <c:pt idx="464">
                  <c:v>23.446869633308889</c:v>
                </c:pt>
                <c:pt idx="465">
                  <c:v>39.427441164034761</c:v>
                </c:pt>
                <c:pt idx="466">
                  <c:v>38.501519189644533</c:v>
                </c:pt>
                <c:pt idx="467">
                  <c:v>38.825591880681117</c:v>
                </c:pt>
                <c:pt idx="468">
                  <c:v>37.495631226556974</c:v>
                </c:pt>
                <c:pt idx="469">
                  <c:v>37.548240429647322</c:v>
                </c:pt>
                <c:pt idx="470">
                  <c:v>37.327281776667839</c:v>
                </c:pt>
                <c:pt idx="471">
                  <c:v>37.327281776667839</c:v>
                </c:pt>
                <c:pt idx="472">
                  <c:v>37.215750266116295</c:v>
                </c:pt>
                <c:pt idx="473">
                  <c:v>36.897990679450544</c:v>
                </c:pt>
                <c:pt idx="474">
                  <c:v>36.580231092784814</c:v>
                </c:pt>
                <c:pt idx="475">
                  <c:v>34.612646897205579</c:v>
                </c:pt>
                <c:pt idx="476">
                  <c:v>34.964076373849146</c:v>
                </c:pt>
                <c:pt idx="477">
                  <c:v>34.347496513630198</c:v>
                </c:pt>
                <c:pt idx="478">
                  <c:v>33.701455499680655</c:v>
                </c:pt>
                <c:pt idx="479">
                  <c:v>32.950196079550395</c:v>
                </c:pt>
                <c:pt idx="480">
                  <c:v>32.506174405467817</c:v>
                </c:pt>
                <c:pt idx="481">
                  <c:v>32.38201668617458</c:v>
                </c:pt>
                <c:pt idx="482">
                  <c:v>31.445572871166284</c:v>
                </c:pt>
                <c:pt idx="483">
                  <c:v>29.945158399029392</c:v>
                </c:pt>
                <c:pt idx="484">
                  <c:v>29.995663233996133</c:v>
                </c:pt>
                <c:pt idx="485">
                  <c:v>30.330257765650778</c:v>
                </c:pt>
                <c:pt idx="486">
                  <c:v>30.525964001146896</c:v>
                </c:pt>
                <c:pt idx="487">
                  <c:v>30.83109737907095</c:v>
                </c:pt>
                <c:pt idx="488">
                  <c:v>31.033116718937904</c:v>
                </c:pt>
                <c:pt idx="489">
                  <c:v>32.514591877962275</c:v>
                </c:pt>
                <c:pt idx="490">
                  <c:v>33.579402148511029</c:v>
                </c:pt>
                <c:pt idx="491">
                  <c:v>33.87611805394063</c:v>
                </c:pt>
                <c:pt idx="492">
                  <c:v>33.970814619503273</c:v>
                </c:pt>
                <c:pt idx="493">
                  <c:v>33.356339127407935</c:v>
                </c:pt>
                <c:pt idx="494">
                  <c:v>33.364756599902385</c:v>
                </c:pt>
                <c:pt idx="495">
                  <c:v>33.693038027186198</c:v>
                </c:pt>
                <c:pt idx="496">
                  <c:v>32.882856299594749</c:v>
                </c:pt>
                <c:pt idx="497">
                  <c:v>22.672462163818878</c:v>
                </c:pt>
                <c:pt idx="498">
                  <c:v>22.356806945276759</c:v>
                </c:pt>
                <c:pt idx="499">
                  <c:v>22.432564197726865</c:v>
                </c:pt>
                <c:pt idx="500">
                  <c:v>23.505791940770084</c:v>
                </c:pt>
                <c:pt idx="501">
                  <c:v>24.482218750127053</c:v>
                </c:pt>
                <c:pt idx="502">
                  <c:v>24.833648226770617</c:v>
                </c:pt>
                <c:pt idx="503">
                  <c:v>25.62699500937315</c:v>
                </c:pt>
                <c:pt idx="504">
                  <c:v>35.683770272125187</c:v>
                </c:pt>
                <c:pt idx="505">
                  <c:v>37.461961336579151</c:v>
                </c:pt>
                <c:pt idx="506">
                  <c:v>38.903453501254837</c:v>
                </c:pt>
                <c:pt idx="507">
                  <c:v>41.68542816067275</c:v>
                </c:pt>
                <c:pt idx="508">
                  <c:v>43.194260105304096</c:v>
                </c:pt>
                <c:pt idx="509">
                  <c:v>45.342819959514145</c:v>
                </c:pt>
                <c:pt idx="510">
                  <c:v>47.287256105733626</c:v>
                </c:pt>
                <c:pt idx="511">
                  <c:v>48.728748270409319</c:v>
                </c:pt>
                <c:pt idx="512">
                  <c:v>51.407608891770131</c:v>
                </c:pt>
                <c:pt idx="513">
                  <c:v>55.189158409904763</c:v>
                </c:pt>
                <c:pt idx="514">
                  <c:v>59.637792623225081</c:v>
                </c:pt>
                <c:pt idx="515">
                  <c:v>64.717737273629652</c:v>
                </c:pt>
                <c:pt idx="516">
                  <c:v>69.160058382579123</c:v>
                </c:pt>
                <c:pt idx="517">
                  <c:v>74.006418171262524</c:v>
                </c:pt>
                <c:pt idx="518">
                  <c:v>80.048059054158742</c:v>
                </c:pt>
                <c:pt idx="519">
                  <c:v>86.483216776170835</c:v>
                </c:pt>
                <c:pt idx="520">
                  <c:v>90.814006374568748</c:v>
                </c:pt>
                <c:pt idx="521">
                  <c:v>94.63553888705205</c:v>
                </c:pt>
                <c:pt idx="522">
                  <c:v>98.627525217548097</c:v>
                </c:pt>
                <c:pt idx="523">
                  <c:v>103.06563759025035</c:v>
                </c:pt>
                <c:pt idx="524">
                  <c:v>107.32487867244539</c:v>
                </c:pt>
                <c:pt idx="525">
                  <c:v>110.73605940082395</c:v>
                </c:pt>
                <c:pt idx="526">
                  <c:v>113.86946353688541</c:v>
                </c:pt>
                <c:pt idx="527">
                  <c:v>121.41151889191853</c:v>
                </c:pt>
                <c:pt idx="528">
                  <c:v>126.30838351556866</c:v>
                </c:pt>
                <c:pt idx="529">
                  <c:v>131.61980865957079</c:v>
                </c:pt>
                <c:pt idx="530">
                  <c:v>135.28772229903026</c:v>
                </c:pt>
                <c:pt idx="531">
                  <c:v>141.27885834695974</c:v>
                </c:pt>
                <c:pt idx="532">
                  <c:v>149.51325081466194</c:v>
                </c:pt>
                <c:pt idx="533">
                  <c:v>164.52160427227807</c:v>
                </c:pt>
                <c:pt idx="534">
                  <c:v>176.89949757537653</c:v>
                </c:pt>
                <c:pt idx="535">
                  <c:v>187.60441822020169</c:v>
                </c:pt>
                <c:pt idx="536">
                  <c:v>204.16579535304507</c:v>
                </c:pt>
                <c:pt idx="537">
                  <c:v>215.85766464784533</c:v>
                </c:pt>
                <c:pt idx="538">
                  <c:v>241.64669600273677</c:v>
                </c:pt>
                <c:pt idx="539">
                  <c:v>260.06833455685506</c:v>
                </c:pt>
                <c:pt idx="540">
                  <c:v>280.53752329524985</c:v>
                </c:pt>
                <c:pt idx="541">
                  <c:v>303.56141493571238</c:v>
                </c:pt>
                <c:pt idx="542">
                  <c:v>327.73850030791533</c:v>
                </c:pt>
                <c:pt idx="543">
                  <c:v>341.45687610575607</c:v>
                </c:pt>
                <c:pt idx="544">
                  <c:v>360.94963803479396</c:v>
                </c:pt>
                <c:pt idx="545">
                  <c:v>370.17308352059473</c:v>
                </c:pt>
                <c:pt idx="546">
                  <c:v>387.78243597899797</c:v>
                </c:pt>
                <c:pt idx="547">
                  <c:v>401.23145265701601</c:v>
                </c:pt>
                <c:pt idx="548">
                  <c:v>410.59589080709901</c:v>
                </c:pt>
                <c:pt idx="549">
                  <c:v>429.58150001834588</c:v>
                </c:pt>
                <c:pt idx="550">
                  <c:v>445.09069308938223</c:v>
                </c:pt>
                <c:pt idx="551">
                  <c:v>460.84399286275772</c:v>
                </c:pt>
                <c:pt idx="552">
                  <c:v>477.05604488708121</c:v>
                </c:pt>
                <c:pt idx="553">
                  <c:v>493.6195263880482</c:v>
                </c:pt>
                <c:pt idx="554">
                  <c:v>514.9199405352706</c:v>
                </c:pt>
                <c:pt idx="555">
                  <c:v>549.73671114046681</c:v>
                </c:pt>
                <c:pt idx="556">
                  <c:v>583.54128067820454</c:v>
                </c:pt>
                <c:pt idx="557">
                  <c:v>630.56969950473365</c:v>
                </c:pt>
                <c:pt idx="558">
                  <c:v>665.22022502816424</c:v>
                </c:pt>
                <c:pt idx="559">
                  <c:v>677.55392660066673</c:v>
                </c:pt>
                <c:pt idx="560">
                  <c:v>698.99322904404778</c:v>
                </c:pt>
                <c:pt idx="561">
                  <c:v>702.98731974266741</c:v>
                </c:pt>
                <c:pt idx="562">
                  <c:v>684.86450146210234</c:v>
                </c:pt>
                <c:pt idx="563">
                  <c:v>651.49764049407634</c:v>
                </c:pt>
                <c:pt idx="564">
                  <c:v>604.02519999346475</c:v>
                </c:pt>
                <c:pt idx="565">
                  <c:v>564.22949440779746</c:v>
                </c:pt>
                <c:pt idx="566">
                  <c:v>531.10884451023423</c:v>
                </c:pt>
                <c:pt idx="567">
                  <c:v>482.10442401563154</c:v>
                </c:pt>
                <c:pt idx="568">
                  <c:v>443.45139032108682</c:v>
                </c:pt>
                <c:pt idx="569">
                  <c:v>424.17958704502831</c:v>
                </c:pt>
                <c:pt idx="570">
                  <c:v>409.93301484816055</c:v>
                </c:pt>
                <c:pt idx="571">
                  <c:v>397.63929627000664</c:v>
                </c:pt>
                <c:pt idx="572">
                  <c:v>387.61408652910882</c:v>
                </c:pt>
                <c:pt idx="573">
                  <c:v>382.04803284214944</c:v>
                </c:pt>
                <c:pt idx="574">
                  <c:v>378.7946797230419</c:v>
                </c:pt>
                <c:pt idx="575">
                  <c:v>386.02949733202735</c:v>
                </c:pt>
                <c:pt idx="576">
                  <c:v>384.21553200947193</c:v>
                </c:pt>
                <c:pt idx="577">
                  <c:v>389.07662237502063</c:v>
                </c:pt>
                <c:pt idx="578">
                  <c:v>394.46801350772012</c:v>
                </c:pt>
                <c:pt idx="579">
                  <c:v>400.93052801533918</c:v>
                </c:pt>
                <c:pt idx="580">
                  <c:v>406.75752334962681</c:v>
                </c:pt>
                <c:pt idx="581">
                  <c:v>410.15397350114</c:v>
                </c:pt>
                <c:pt idx="582">
                  <c:v>410.63797816957128</c:v>
                </c:pt>
                <c:pt idx="583">
                  <c:v>416.69014089308558</c:v>
                </c:pt>
                <c:pt idx="584">
                  <c:v>418.59669841307999</c:v>
                </c:pt>
                <c:pt idx="585">
                  <c:v>420.45275109810768</c:v>
                </c:pt>
                <c:pt idx="586">
                  <c:v>418.85343132416091</c:v>
                </c:pt>
                <c:pt idx="587">
                  <c:v>425.80205486833484</c:v>
                </c:pt>
                <c:pt idx="588">
                  <c:v>432.62020758884472</c:v>
                </c:pt>
                <c:pt idx="589">
                  <c:v>441.83102686590388</c:v>
                </c:pt>
                <c:pt idx="590">
                  <c:v>449.50776178084828</c:v>
                </c:pt>
                <c:pt idx="591">
                  <c:v>459.16470710011362</c:v>
                </c:pt>
                <c:pt idx="592">
                  <c:v>464.7623263089273</c:v>
                </c:pt>
                <c:pt idx="593">
                  <c:v>476.44156939498583</c:v>
                </c:pt>
                <c:pt idx="594">
                  <c:v>483.80264909138816</c:v>
                </c:pt>
                <c:pt idx="595">
                  <c:v>492.33165309639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29-41B6-BA91-59BCAC6B5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1951840"/>
        <c:axId val="2111945184"/>
      </c:areaChart>
      <c:dateAx>
        <c:axId val="2111951840"/>
        <c:scaling>
          <c:orientation val="minMax"/>
          <c:min val="43891"/>
        </c:scaling>
        <c:delete val="1"/>
        <c:axPos val="b"/>
        <c:numFmt formatCode="mmm\.yy" sourceLinked="0"/>
        <c:majorTickMark val="none"/>
        <c:minorTickMark val="none"/>
        <c:tickLblPos val="low"/>
        <c:crossAx val="2111945184"/>
        <c:crosses val="autoZero"/>
        <c:auto val="1"/>
        <c:lblOffset val="100"/>
        <c:baseTimeUnit val="days"/>
        <c:majorUnit val="5"/>
        <c:majorTimeUnit val="months"/>
      </c:dateAx>
      <c:valAx>
        <c:axId val="2111945184"/>
        <c:scaling>
          <c:orientation val="minMax"/>
          <c:max val="100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1951840"/>
        <c:crosses val="autoZero"/>
        <c:crossBetween val="midCat"/>
        <c:majorUnit val="2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24777224439594361"/>
          <c:y val="1.7421602787456445E-2"/>
          <c:w val="0.47661199178725799"/>
          <c:h val="9.15873320712959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42034753756163"/>
          <c:y val="8.8597938216236211E-2"/>
          <c:w val="0.72775218281940046"/>
          <c:h val="0.69585640774966306"/>
        </c:manualLayout>
      </c:layout>
      <c:areaChart>
        <c:grouping val="standard"/>
        <c:varyColors val="0"/>
        <c:ser>
          <c:idx val="0"/>
          <c:order val="0"/>
          <c:tx>
            <c:v>Deaths (rt. axis)</c:v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F.I.5a'!$A$10:$A$605</c:f>
              <c:numCache>
                <c:formatCode>m/d/yyyy</c:formatCode>
                <c:ptCount val="596"/>
                <c:pt idx="0">
                  <c:v>43837</c:v>
                </c:pt>
                <c:pt idx="1">
                  <c:v>43838</c:v>
                </c:pt>
                <c:pt idx="2">
                  <c:v>43839</c:v>
                </c:pt>
                <c:pt idx="3">
                  <c:v>43840</c:v>
                </c:pt>
                <c:pt idx="4">
                  <c:v>43841</c:v>
                </c:pt>
                <c:pt idx="5">
                  <c:v>43842</c:v>
                </c:pt>
                <c:pt idx="6">
                  <c:v>43843</c:v>
                </c:pt>
                <c:pt idx="7">
                  <c:v>43844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48</c:v>
                </c:pt>
                <c:pt idx="12">
                  <c:v>43849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5</c:v>
                </c:pt>
                <c:pt idx="19">
                  <c:v>43856</c:v>
                </c:pt>
                <c:pt idx="20">
                  <c:v>43857</c:v>
                </c:pt>
                <c:pt idx="21">
                  <c:v>43858</c:v>
                </c:pt>
                <c:pt idx="22">
                  <c:v>43859</c:v>
                </c:pt>
                <c:pt idx="23">
                  <c:v>43860</c:v>
                </c:pt>
                <c:pt idx="24">
                  <c:v>43861</c:v>
                </c:pt>
                <c:pt idx="25">
                  <c:v>43862</c:v>
                </c:pt>
                <c:pt idx="26">
                  <c:v>43863</c:v>
                </c:pt>
                <c:pt idx="27">
                  <c:v>43864</c:v>
                </c:pt>
                <c:pt idx="28">
                  <c:v>43865</c:v>
                </c:pt>
                <c:pt idx="29">
                  <c:v>43866</c:v>
                </c:pt>
                <c:pt idx="30">
                  <c:v>43867</c:v>
                </c:pt>
                <c:pt idx="31">
                  <c:v>43868</c:v>
                </c:pt>
                <c:pt idx="32">
                  <c:v>43869</c:v>
                </c:pt>
                <c:pt idx="33">
                  <c:v>43870</c:v>
                </c:pt>
                <c:pt idx="34">
                  <c:v>43871</c:v>
                </c:pt>
                <c:pt idx="35">
                  <c:v>43872</c:v>
                </c:pt>
                <c:pt idx="36">
                  <c:v>43873</c:v>
                </c:pt>
                <c:pt idx="37">
                  <c:v>43874</c:v>
                </c:pt>
                <c:pt idx="38">
                  <c:v>43875</c:v>
                </c:pt>
                <c:pt idx="39">
                  <c:v>43876</c:v>
                </c:pt>
                <c:pt idx="40">
                  <c:v>43877</c:v>
                </c:pt>
                <c:pt idx="41">
                  <c:v>43878</c:v>
                </c:pt>
                <c:pt idx="42">
                  <c:v>43879</c:v>
                </c:pt>
                <c:pt idx="43">
                  <c:v>43880</c:v>
                </c:pt>
                <c:pt idx="44">
                  <c:v>43881</c:v>
                </c:pt>
                <c:pt idx="45">
                  <c:v>43882</c:v>
                </c:pt>
                <c:pt idx="46">
                  <c:v>43883</c:v>
                </c:pt>
                <c:pt idx="47">
                  <c:v>43884</c:v>
                </c:pt>
                <c:pt idx="48">
                  <c:v>43885</c:v>
                </c:pt>
                <c:pt idx="49">
                  <c:v>43886</c:v>
                </c:pt>
                <c:pt idx="50">
                  <c:v>43887</c:v>
                </c:pt>
                <c:pt idx="51">
                  <c:v>43888</c:v>
                </c:pt>
                <c:pt idx="52">
                  <c:v>43889</c:v>
                </c:pt>
                <c:pt idx="53">
                  <c:v>43890</c:v>
                </c:pt>
                <c:pt idx="54">
                  <c:v>43891</c:v>
                </c:pt>
                <c:pt idx="55">
                  <c:v>43892</c:v>
                </c:pt>
                <c:pt idx="56">
                  <c:v>43893</c:v>
                </c:pt>
                <c:pt idx="57">
                  <c:v>43894</c:v>
                </c:pt>
                <c:pt idx="58">
                  <c:v>43895</c:v>
                </c:pt>
                <c:pt idx="59">
                  <c:v>43896</c:v>
                </c:pt>
                <c:pt idx="60">
                  <c:v>43897</c:v>
                </c:pt>
                <c:pt idx="61">
                  <c:v>43898</c:v>
                </c:pt>
                <c:pt idx="62">
                  <c:v>43899</c:v>
                </c:pt>
                <c:pt idx="63">
                  <c:v>43900</c:v>
                </c:pt>
                <c:pt idx="64">
                  <c:v>43901</c:v>
                </c:pt>
                <c:pt idx="65">
                  <c:v>43902</c:v>
                </c:pt>
                <c:pt idx="66">
                  <c:v>43903</c:v>
                </c:pt>
                <c:pt idx="67">
                  <c:v>43904</c:v>
                </c:pt>
                <c:pt idx="68">
                  <c:v>43905</c:v>
                </c:pt>
                <c:pt idx="69">
                  <c:v>43906</c:v>
                </c:pt>
                <c:pt idx="70">
                  <c:v>43907</c:v>
                </c:pt>
                <c:pt idx="71">
                  <c:v>43908</c:v>
                </c:pt>
                <c:pt idx="72">
                  <c:v>43909</c:v>
                </c:pt>
                <c:pt idx="73">
                  <c:v>43910</c:v>
                </c:pt>
                <c:pt idx="74">
                  <c:v>43911</c:v>
                </c:pt>
                <c:pt idx="75">
                  <c:v>43912</c:v>
                </c:pt>
                <c:pt idx="76">
                  <c:v>43913</c:v>
                </c:pt>
                <c:pt idx="77">
                  <c:v>43914</c:v>
                </c:pt>
                <c:pt idx="78">
                  <c:v>43915</c:v>
                </c:pt>
                <c:pt idx="79">
                  <c:v>43916</c:v>
                </c:pt>
                <c:pt idx="80">
                  <c:v>43917</c:v>
                </c:pt>
                <c:pt idx="81">
                  <c:v>43918</c:v>
                </c:pt>
                <c:pt idx="82">
                  <c:v>43919</c:v>
                </c:pt>
                <c:pt idx="83">
                  <c:v>43920</c:v>
                </c:pt>
                <c:pt idx="84">
                  <c:v>43921</c:v>
                </c:pt>
                <c:pt idx="85">
                  <c:v>43922</c:v>
                </c:pt>
                <c:pt idx="86">
                  <c:v>43923</c:v>
                </c:pt>
                <c:pt idx="87">
                  <c:v>43924</c:v>
                </c:pt>
                <c:pt idx="88">
                  <c:v>43925</c:v>
                </c:pt>
                <c:pt idx="89">
                  <c:v>43926</c:v>
                </c:pt>
                <c:pt idx="90">
                  <c:v>43927</c:v>
                </c:pt>
                <c:pt idx="91">
                  <c:v>43928</c:v>
                </c:pt>
                <c:pt idx="92">
                  <c:v>43929</c:v>
                </c:pt>
                <c:pt idx="93">
                  <c:v>43930</c:v>
                </c:pt>
                <c:pt idx="94">
                  <c:v>43931</c:v>
                </c:pt>
                <c:pt idx="95">
                  <c:v>43932</c:v>
                </c:pt>
                <c:pt idx="96">
                  <c:v>43933</c:v>
                </c:pt>
                <c:pt idx="97">
                  <c:v>43934</c:v>
                </c:pt>
                <c:pt idx="98">
                  <c:v>43935</c:v>
                </c:pt>
                <c:pt idx="99">
                  <c:v>43936</c:v>
                </c:pt>
                <c:pt idx="100">
                  <c:v>43937</c:v>
                </c:pt>
                <c:pt idx="101">
                  <c:v>43938</c:v>
                </c:pt>
                <c:pt idx="102">
                  <c:v>43939</c:v>
                </c:pt>
                <c:pt idx="103">
                  <c:v>43940</c:v>
                </c:pt>
                <c:pt idx="104">
                  <c:v>43941</c:v>
                </c:pt>
                <c:pt idx="105">
                  <c:v>43942</c:v>
                </c:pt>
                <c:pt idx="106">
                  <c:v>43943</c:v>
                </c:pt>
                <c:pt idx="107">
                  <c:v>43944</c:v>
                </c:pt>
                <c:pt idx="108">
                  <c:v>43945</c:v>
                </c:pt>
                <c:pt idx="109">
                  <c:v>43946</c:v>
                </c:pt>
                <c:pt idx="110">
                  <c:v>43947</c:v>
                </c:pt>
                <c:pt idx="111">
                  <c:v>43948</c:v>
                </c:pt>
                <c:pt idx="112">
                  <c:v>43949</c:v>
                </c:pt>
                <c:pt idx="113">
                  <c:v>43950</c:v>
                </c:pt>
                <c:pt idx="114">
                  <c:v>43951</c:v>
                </c:pt>
                <c:pt idx="115">
                  <c:v>43952</c:v>
                </c:pt>
                <c:pt idx="116">
                  <c:v>43953</c:v>
                </c:pt>
                <c:pt idx="117">
                  <c:v>43954</c:v>
                </c:pt>
                <c:pt idx="118">
                  <c:v>43955</c:v>
                </c:pt>
                <c:pt idx="119">
                  <c:v>43956</c:v>
                </c:pt>
                <c:pt idx="120">
                  <c:v>43957</c:v>
                </c:pt>
                <c:pt idx="121">
                  <c:v>43958</c:v>
                </c:pt>
                <c:pt idx="122">
                  <c:v>43959</c:v>
                </c:pt>
                <c:pt idx="123">
                  <c:v>43960</c:v>
                </c:pt>
                <c:pt idx="124">
                  <c:v>43961</c:v>
                </c:pt>
                <c:pt idx="125">
                  <c:v>43962</c:v>
                </c:pt>
                <c:pt idx="126">
                  <c:v>43963</c:v>
                </c:pt>
                <c:pt idx="127">
                  <c:v>43964</c:v>
                </c:pt>
                <c:pt idx="128">
                  <c:v>43965</c:v>
                </c:pt>
                <c:pt idx="129">
                  <c:v>43966</c:v>
                </c:pt>
                <c:pt idx="130">
                  <c:v>43967</c:v>
                </c:pt>
                <c:pt idx="131">
                  <c:v>43968</c:v>
                </c:pt>
                <c:pt idx="132">
                  <c:v>43969</c:v>
                </c:pt>
                <c:pt idx="133">
                  <c:v>43970</c:v>
                </c:pt>
                <c:pt idx="134">
                  <c:v>43971</c:v>
                </c:pt>
                <c:pt idx="135">
                  <c:v>43972</c:v>
                </c:pt>
                <c:pt idx="136">
                  <c:v>43973</c:v>
                </c:pt>
                <c:pt idx="137">
                  <c:v>43974</c:v>
                </c:pt>
                <c:pt idx="138">
                  <c:v>43975</c:v>
                </c:pt>
                <c:pt idx="139">
                  <c:v>43976</c:v>
                </c:pt>
                <c:pt idx="140">
                  <c:v>43977</c:v>
                </c:pt>
                <c:pt idx="141">
                  <c:v>43978</c:v>
                </c:pt>
                <c:pt idx="142">
                  <c:v>43979</c:v>
                </c:pt>
                <c:pt idx="143">
                  <c:v>43980</c:v>
                </c:pt>
                <c:pt idx="144">
                  <c:v>43981</c:v>
                </c:pt>
                <c:pt idx="145">
                  <c:v>43982</c:v>
                </c:pt>
                <c:pt idx="146">
                  <c:v>43983</c:v>
                </c:pt>
                <c:pt idx="147">
                  <c:v>43984</c:v>
                </c:pt>
                <c:pt idx="148">
                  <c:v>43985</c:v>
                </c:pt>
                <c:pt idx="149">
                  <c:v>43986</c:v>
                </c:pt>
                <c:pt idx="150">
                  <c:v>43987</c:v>
                </c:pt>
                <c:pt idx="151">
                  <c:v>43988</c:v>
                </c:pt>
                <c:pt idx="152">
                  <c:v>43989</c:v>
                </c:pt>
                <c:pt idx="153">
                  <c:v>43990</c:v>
                </c:pt>
                <c:pt idx="154">
                  <c:v>43991</c:v>
                </c:pt>
                <c:pt idx="155">
                  <c:v>43992</c:v>
                </c:pt>
                <c:pt idx="156">
                  <c:v>43993</c:v>
                </c:pt>
                <c:pt idx="157">
                  <c:v>43994</c:v>
                </c:pt>
                <c:pt idx="158">
                  <c:v>43995</c:v>
                </c:pt>
                <c:pt idx="159">
                  <c:v>43996</c:v>
                </c:pt>
                <c:pt idx="160">
                  <c:v>43997</c:v>
                </c:pt>
                <c:pt idx="161">
                  <c:v>43998</c:v>
                </c:pt>
                <c:pt idx="162">
                  <c:v>43999</c:v>
                </c:pt>
                <c:pt idx="163">
                  <c:v>44000</c:v>
                </c:pt>
                <c:pt idx="164">
                  <c:v>44001</c:v>
                </c:pt>
                <c:pt idx="165">
                  <c:v>44002</c:v>
                </c:pt>
                <c:pt idx="166">
                  <c:v>44003</c:v>
                </c:pt>
                <c:pt idx="167">
                  <c:v>44004</c:v>
                </c:pt>
                <c:pt idx="168">
                  <c:v>44005</c:v>
                </c:pt>
                <c:pt idx="169">
                  <c:v>44006</c:v>
                </c:pt>
                <c:pt idx="170">
                  <c:v>44007</c:v>
                </c:pt>
                <c:pt idx="171">
                  <c:v>44008</c:v>
                </c:pt>
                <c:pt idx="172">
                  <c:v>44009</c:v>
                </c:pt>
                <c:pt idx="173">
                  <c:v>44010</c:v>
                </c:pt>
                <c:pt idx="174">
                  <c:v>44011</c:v>
                </c:pt>
                <c:pt idx="175">
                  <c:v>44012</c:v>
                </c:pt>
                <c:pt idx="176">
                  <c:v>44013</c:v>
                </c:pt>
                <c:pt idx="177">
                  <c:v>44014</c:v>
                </c:pt>
                <c:pt idx="178">
                  <c:v>44015</c:v>
                </c:pt>
                <c:pt idx="179">
                  <c:v>44016</c:v>
                </c:pt>
                <c:pt idx="180">
                  <c:v>44017</c:v>
                </c:pt>
                <c:pt idx="181">
                  <c:v>44018</c:v>
                </c:pt>
                <c:pt idx="182">
                  <c:v>44019</c:v>
                </c:pt>
                <c:pt idx="183">
                  <c:v>44020</c:v>
                </c:pt>
                <c:pt idx="184">
                  <c:v>44021</c:v>
                </c:pt>
                <c:pt idx="185">
                  <c:v>44022</c:v>
                </c:pt>
                <c:pt idx="186">
                  <c:v>44023</c:v>
                </c:pt>
                <c:pt idx="187">
                  <c:v>44024</c:v>
                </c:pt>
                <c:pt idx="188">
                  <c:v>44025</c:v>
                </c:pt>
                <c:pt idx="189">
                  <c:v>44026</c:v>
                </c:pt>
                <c:pt idx="190">
                  <c:v>44027</c:v>
                </c:pt>
                <c:pt idx="191">
                  <c:v>44028</c:v>
                </c:pt>
                <c:pt idx="192">
                  <c:v>44029</c:v>
                </c:pt>
                <c:pt idx="193">
                  <c:v>44030</c:v>
                </c:pt>
                <c:pt idx="194">
                  <c:v>44031</c:v>
                </c:pt>
                <c:pt idx="195">
                  <c:v>44032</c:v>
                </c:pt>
                <c:pt idx="196">
                  <c:v>44033</c:v>
                </c:pt>
                <c:pt idx="197">
                  <c:v>44034</c:v>
                </c:pt>
                <c:pt idx="198">
                  <c:v>44035</c:v>
                </c:pt>
                <c:pt idx="199">
                  <c:v>44036</c:v>
                </c:pt>
                <c:pt idx="200">
                  <c:v>44037</c:v>
                </c:pt>
                <c:pt idx="201">
                  <c:v>44038</c:v>
                </c:pt>
                <c:pt idx="202">
                  <c:v>44039</c:v>
                </c:pt>
                <c:pt idx="203">
                  <c:v>44040</c:v>
                </c:pt>
                <c:pt idx="204">
                  <c:v>44041</c:v>
                </c:pt>
                <c:pt idx="205">
                  <c:v>44042</c:v>
                </c:pt>
                <c:pt idx="206">
                  <c:v>44043</c:v>
                </c:pt>
                <c:pt idx="207">
                  <c:v>44044</c:v>
                </c:pt>
                <c:pt idx="208">
                  <c:v>44045</c:v>
                </c:pt>
                <c:pt idx="209">
                  <c:v>44046</c:v>
                </c:pt>
                <c:pt idx="210">
                  <c:v>44047</c:v>
                </c:pt>
                <c:pt idx="211">
                  <c:v>44048</c:v>
                </c:pt>
                <c:pt idx="212">
                  <c:v>44049</c:v>
                </c:pt>
                <c:pt idx="213">
                  <c:v>44050</c:v>
                </c:pt>
                <c:pt idx="214">
                  <c:v>44051</c:v>
                </c:pt>
                <c:pt idx="215">
                  <c:v>44052</c:v>
                </c:pt>
                <c:pt idx="216">
                  <c:v>44053</c:v>
                </c:pt>
                <c:pt idx="217">
                  <c:v>44054</c:v>
                </c:pt>
                <c:pt idx="218">
                  <c:v>44055</c:v>
                </c:pt>
                <c:pt idx="219">
                  <c:v>44056</c:v>
                </c:pt>
                <c:pt idx="220">
                  <c:v>44057</c:v>
                </c:pt>
                <c:pt idx="221">
                  <c:v>44058</c:v>
                </c:pt>
                <c:pt idx="222">
                  <c:v>44059</c:v>
                </c:pt>
                <c:pt idx="223">
                  <c:v>44060</c:v>
                </c:pt>
                <c:pt idx="224">
                  <c:v>44061</c:v>
                </c:pt>
                <c:pt idx="225">
                  <c:v>44062</c:v>
                </c:pt>
                <c:pt idx="226">
                  <c:v>44063</c:v>
                </c:pt>
                <c:pt idx="227">
                  <c:v>44064</c:v>
                </c:pt>
                <c:pt idx="228">
                  <c:v>44065</c:v>
                </c:pt>
                <c:pt idx="229">
                  <c:v>44066</c:v>
                </c:pt>
                <c:pt idx="230">
                  <c:v>44067</c:v>
                </c:pt>
                <c:pt idx="231">
                  <c:v>44068</c:v>
                </c:pt>
                <c:pt idx="232">
                  <c:v>44069</c:v>
                </c:pt>
                <c:pt idx="233">
                  <c:v>44070</c:v>
                </c:pt>
                <c:pt idx="234">
                  <c:v>44071</c:v>
                </c:pt>
                <c:pt idx="235">
                  <c:v>44072</c:v>
                </c:pt>
                <c:pt idx="236">
                  <c:v>44073</c:v>
                </c:pt>
                <c:pt idx="237">
                  <c:v>44074</c:v>
                </c:pt>
                <c:pt idx="238">
                  <c:v>44075</c:v>
                </c:pt>
                <c:pt idx="239">
                  <c:v>44076</c:v>
                </c:pt>
                <c:pt idx="240">
                  <c:v>44077</c:v>
                </c:pt>
                <c:pt idx="241">
                  <c:v>44078</c:v>
                </c:pt>
                <c:pt idx="242">
                  <c:v>44079</c:v>
                </c:pt>
                <c:pt idx="243">
                  <c:v>44080</c:v>
                </c:pt>
                <c:pt idx="244">
                  <c:v>44081</c:v>
                </c:pt>
                <c:pt idx="245">
                  <c:v>44082</c:v>
                </c:pt>
                <c:pt idx="246">
                  <c:v>44083</c:v>
                </c:pt>
                <c:pt idx="247">
                  <c:v>44084</c:v>
                </c:pt>
                <c:pt idx="248">
                  <c:v>44085</c:v>
                </c:pt>
                <c:pt idx="249">
                  <c:v>44086</c:v>
                </c:pt>
                <c:pt idx="250">
                  <c:v>44087</c:v>
                </c:pt>
                <c:pt idx="251">
                  <c:v>44088</c:v>
                </c:pt>
                <c:pt idx="252">
                  <c:v>44089</c:v>
                </c:pt>
                <c:pt idx="253">
                  <c:v>44090</c:v>
                </c:pt>
                <c:pt idx="254">
                  <c:v>44091</c:v>
                </c:pt>
                <c:pt idx="255">
                  <c:v>44092</c:v>
                </c:pt>
                <c:pt idx="256">
                  <c:v>44093</c:v>
                </c:pt>
                <c:pt idx="257">
                  <c:v>44094</c:v>
                </c:pt>
                <c:pt idx="258">
                  <c:v>44095</c:v>
                </c:pt>
                <c:pt idx="259">
                  <c:v>44096</c:v>
                </c:pt>
                <c:pt idx="260">
                  <c:v>44097</c:v>
                </c:pt>
                <c:pt idx="261">
                  <c:v>44098</c:v>
                </c:pt>
                <c:pt idx="262">
                  <c:v>44099</c:v>
                </c:pt>
                <c:pt idx="263">
                  <c:v>44100</c:v>
                </c:pt>
                <c:pt idx="264">
                  <c:v>44101</c:v>
                </c:pt>
                <c:pt idx="265">
                  <c:v>44102</c:v>
                </c:pt>
                <c:pt idx="266">
                  <c:v>44103</c:v>
                </c:pt>
                <c:pt idx="267">
                  <c:v>44104</c:v>
                </c:pt>
                <c:pt idx="268">
                  <c:v>44105</c:v>
                </c:pt>
                <c:pt idx="269">
                  <c:v>44106</c:v>
                </c:pt>
                <c:pt idx="270">
                  <c:v>44107</c:v>
                </c:pt>
                <c:pt idx="271">
                  <c:v>44108</c:v>
                </c:pt>
                <c:pt idx="272">
                  <c:v>44109</c:v>
                </c:pt>
                <c:pt idx="273">
                  <c:v>44110</c:v>
                </c:pt>
                <c:pt idx="274">
                  <c:v>44111</c:v>
                </c:pt>
                <c:pt idx="275">
                  <c:v>44112</c:v>
                </c:pt>
                <c:pt idx="276">
                  <c:v>44113</c:v>
                </c:pt>
                <c:pt idx="277">
                  <c:v>44114</c:v>
                </c:pt>
                <c:pt idx="278">
                  <c:v>44115</c:v>
                </c:pt>
                <c:pt idx="279">
                  <c:v>44116</c:v>
                </c:pt>
                <c:pt idx="280">
                  <c:v>44117</c:v>
                </c:pt>
                <c:pt idx="281">
                  <c:v>44118</c:v>
                </c:pt>
                <c:pt idx="282">
                  <c:v>44119</c:v>
                </c:pt>
                <c:pt idx="283">
                  <c:v>44120</c:v>
                </c:pt>
                <c:pt idx="284">
                  <c:v>44121</c:v>
                </c:pt>
                <c:pt idx="285">
                  <c:v>44122</c:v>
                </c:pt>
                <c:pt idx="286">
                  <c:v>44123</c:v>
                </c:pt>
                <c:pt idx="287">
                  <c:v>44124</c:v>
                </c:pt>
                <c:pt idx="288">
                  <c:v>44125</c:v>
                </c:pt>
                <c:pt idx="289">
                  <c:v>44126</c:v>
                </c:pt>
                <c:pt idx="290">
                  <c:v>44127</c:v>
                </c:pt>
                <c:pt idx="291">
                  <c:v>44128</c:v>
                </c:pt>
                <c:pt idx="292">
                  <c:v>44129</c:v>
                </c:pt>
                <c:pt idx="293">
                  <c:v>44130</c:v>
                </c:pt>
                <c:pt idx="294">
                  <c:v>44131</c:v>
                </c:pt>
                <c:pt idx="295">
                  <c:v>44132</c:v>
                </c:pt>
                <c:pt idx="296">
                  <c:v>44133</c:v>
                </c:pt>
                <c:pt idx="297">
                  <c:v>44134</c:v>
                </c:pt>
                <c:pt idx="298">
                  <c:v>44135</c:v>
                </c:pt>
                <c:pt idx="299">
                  <c:v>44136</c:v>
                </c:pt>
                <c:pt idx="300">
                  <c:v>44137</c:v>
                </c:pt>
                <c:pt idx="301">
                  <c:v>44138</c:v>
                </c:pt>
                <c:pt idx="302">
                  <c:v>44139</c:v>
                </c:pt>
                <c:pt idx="303">
                  <c:v>44140</c:v>
                </c:pt>
                <c:pt idx="304">
                  <c:v>44141</c:v>
                </c:pt>
                <c:pt idx="305">
                  <c:v>44142</c:v>
                </c:pt>
                <c:pt idx="306">
                  <c:v>44143</c:v>
                </c:pt>
                <c:pt idx="307">
                  <c:v>44144</c:v>
                </c:pt>
                <c:pt idx="308">
                  <c:v>44145</c:v>
                </c:pt>
                <c:pt idx="309">
                  <c:v>44146</c:v>
                </c:pt>
                <c:pt idx="310">
                  <c:v>44147</c:v>
                </c:pt>
                <c:pt idx="311">
                  <c:v>44148</c:v>
                </c:pt>
                <c:pt idx="312">
                  <c:v>44149</c:v>
                </c:pt>
                <c:pt idx="313">
                  <c:v>44150</c:v>
                </c:pt>
                <c:pt idx="314">
                  <c:v>44151</c:v>
                </c:pt>
                <c:pt idx="315">
                  <c:v>44152</c:v>
                </c:pt>
                <c:pt idx="316">
                  <c:v>44153</c:v>
                </c:pt>
                <c:pt idx="317">
                  <c:v>44154</c:v>
                </c:pt>
                <c:pt idx="318">
                  <c:v>44155</c:v>
                </c:pt>
                <c:pt idx="319">
                  <c:v>44156</c:v>
                </c:pt>
                <c:pt idx="320">
                  <c:v>44157</c:v>
                </c:pt>
                <c:pt idx="321">
                  <c:v>44158</c:v>
                </c:pt>
                <c:pt idx="322">
                  <c:v>44159</c:v>
                </c:pt>
                <c:pt idx="323">
                  <c:v>44160</c:v>
                </c:pt>
                <c:pt idx="324">
                  <c:v>44161</c:v>
                </c:pt>
                <c:pt idx="325">
                  <c:v>44162</c:v>
                </c:pt>
                <c:pt idx="326">
                  <c:v>44163</c:v>
                </c:pt>
                <c:pt idx="327">
                  <c:v>44164</c:v>
                </c:pt>
                <c:pt idx="328">
                  <c:v>44165</c:v>
                </c:pt>
                <c:pt idx="329">
                  <c:v>44166</c:v>
                </c:pt>
                <c:pt idx="330">
                  <c:v>44167</c:v>
                </c:pt>
                <c:pt idx="331">
                  <c:v>44168</c:v>
                </c:pt>
                <c:pt idx="332">
                  <c:v>44169</c:v>
                </c:pt>
                <c:pt idx="333">
                  <c:v>44170</c:v>
                </c:pt>
                <c:pt idx="334">
                  <c:v>44171</c:v>
                </c:pt>
                <c:pt idx="335">
                  <c:v>44172</c:v>
                </c:pt>
                <c:pt idx="336">
                  <c:v>44173</c:v>
                </c:pt>
                <c:pt idx="337">
                  <c:v>44174</c:v>
                </c:pt>
                <c:pt idx="338">
                  <c:v>44175</c:v>
                </c:pt>
                <c:pt idx="339">
                  <c:v>44176</c:v>
                </c:pt>
                <c:pt idx="340">
                  <c:v>44177</c:v>
                </c:pt>
                <c:pt idx="341">
                  <c:v>44178</c:v>
                </c:pt>
                <c:pt idx="342">
                  <c:v>44179</c:v>
                </c:pt>
                <c:pt idx="343">
                  <c:v>44180</c:v>
                </c:pt>
                <c:pt idx="344">
                  <c:v>44181</c:v>
                </c:pt>
                <c:pt idx="345">
                  <c:v>44182</c:v>
                </c:pt>
                <c:pt idx="346">
                  <c:v>44183</c:v>
                </c:pt>
                <c:pt idx="347">
                  <c:v>44184</c:v>
                </c:pt>
                <c:pt idx="348">
                  <c:v>44185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89</c:v>
                </c:pt>
                <c:pt idx="353">
                  <c:v>44190</c:v>
                </c:pt>
                <c:pt idx="354">
                  <c:v>44191</c:v>
                </c:pt>
                <c:pt idx="355">
                  <c:v>44192</c:v>
                </c:pt>
                <c:pt idx="356">
                  <c:v>44193</c:v>
                </c:pt>
                <c:pt idx="357">
                  <c:v>44194</c:v>
                </c:pt>
                <c:pt idx="358">
                  <c:v>44195</c:v>
                </c:pt>
                <c:pt idx="359">
                  <c:v>44196</c:v>
                </c:pt>
                <c:pt idx="360">
                  <c:v>44197</c:v>
                </c:pt>
                <c:pt idx="361">
                  <c:v>44198</c:v>
                </c:pt>
                <c:pt idx="362">
                  <c:v>44199</c:v>
                </c:pt>
                <c:pt idx="363">
                  <c:v>44200</c:v>
                </c:pt>
                <c:pt idx="364">
                  <c:v>44201</c:v>
                </c:pt>
                <c:pt idx="365">
                  <c:v>44202</c:v>
                </c:pt>
                <c:pt idx="366">
                  <c:v>44203</c:v>
                </c:pt>
                <c:pt idx="367">
                  <c:v>44204</c:v>
                </c:pt>
                <c:pt idx="368">
                  <c:v>44205</c:v>
                </c:pt>
                <c:pt idx="369">
                  <c:v>44206</c:v>
                </c:pt>
                <c:pt idx="370">
                  <c:v>44207</c:v>
                </c:pt>
                <c:pt idx="371">
                  <c:v>44208</c:v>
                </c:pt>
                <c:pt idx="372">
                  <c:v>44209</c:v>
                </c:pt>
                <c:pt idx="373">
                  <c:v>44210</c:v>
                </c:pt>
                <c:pt idx="374">
                  <c:v>44211</c:v>
                </c:pt>
                <c:pt idx="375">
                  <c:v>44212</c:v>
                </c:pt>
                <c:pt idx="376">
                  <c:v>44213</c:v>
                </c:pt>
                <c:pt idx="377">
                  <c:v>44214</c:v>
                </c:pt>
                <c:pt idx="378">
                  <c:v>44215</c:v>
                </c:pt>
                <c:pt idx="379">
                  <c:v>44216</c:v>
                </c:pt>
                <c:pt idx="380">
                  <c:v>44217</c:v>
                </c:pt>
                <c:pt idx="381">
                  <c:v>44218</c:v>
                </c:pt>
                <c:pt idx="382">
                  <c:v>44219</c:v>
                </c:pt>
                <c:pt idx="383">
                  <c:v>44220</c:v>
                </c:pt>
                <c:pt idx="384">
                  <c:v>44221</c:v>
                </c:pt>
                <c:pt idx="385">
                  <c:v>44222</c:v>
                </c:pt>
                <c:pt idx="386">
                  <c:v>44223</c:v>
                </c:pt>
                <c:pt idx="387">
                  <c:v>44224</c:v>
                </c:pt>
                <c:pt idx="388">
                  <c:v>44225</c:v>
                </c:pt>
                <c:pt idx="389">
                  <c:v>44226</c:v>
                </c:pt>
                <c:pt idx="390">
                  <c:v>44227</c:v>
                </c:pt>
                <c:pt idx="391">
                  <c:v>44228</c:v>
                </c:pt>
                <c:pt idx="392">
                  <c:v>44229</c:v>
                </c:pt>
                <c:pt idx="393">
                  <c:v>44230</c:v>
                </c:pt>
                <c:pt idx="394">
                  <c:v>44231</c:v>
                </c:pt>
                <c:pt idx="395">
                  <c:v>44232</c:v>
                </c:pt>
                <c:pt idx="396">
                  <c:v>44233</c:v>
                </c:pt>
                <c:pt idx="397">
                  <c:v>44234</c:v>
                </c:pt>
                <c:pt idx="398">
                  <c:v>44235</c:v>
                </c:pt>
                <c:pt idx="399">
                  <c:v>44236</c:v>
                </c:pt>
                <c:pt idx="400">
                  <c:v>44237</c:v>
                </c:pt>
                <c:pt idx="401">
                  <c:v>44238</c:v>
                </c:pt>
                <c:pt idx="402">
                  <c:v>44239</c:v>
                </c:pt>
                <c:pt idx="403">
                  <c:v>44240</c:v>
                </c:pt>
                <c:pt idx="404">
                  <c:v>44241</c:v>
                </c:pt>
                <c:pt idx="405">
                  <c:v>44242</c:v>
                </c:pt>
                <c:pt idx="406">
                  <c:v>44243</c:v>
                </c:pt>
                <c:pt idx="407">
                  <c:v>44244</c:v>
                </c:pt>
                <c:pt idx="408">
                  <c:v>44245</c:v>
                </c:pt>
                <c:pt idx="409">
                  <c:v>44246</c:v>
                </c:pt>
                <c:pt idx="410">
                  <c:v>44247</c:v>
                </c:pt>
                <c:pt idx="411">
                  <c:v>44248</c:v>
                </c:pt>
                <c:pt idx="412">
                  <c:v>44249</c:v>
                </c:pt>
                <c:pt idx="413">
                  <c:v>44250</c:v>
                </c:pt>
                <c:pt idx="414">
                  <c:v>44251</c:v>
                </c:pt>
                <c:pt idx="415">
                  <c:v>44252</c:v>
                </c:pt>
                <c:pt idx="416">
                  <c:v>44253</c:v>
                </c:pt>
                <c:pt idx="417">
                  <c:v>44254</c:v>
                </c:pt>
                <c:pt idx="418">
                  <c:v>44255</c:v>
                </c:pt>
                <c:pt idx="419">
                  <c:v>44256</c:v>
                </c:pt>
                <c:pt idx="420">
                  <c:v>44257</c:v>
                </c:pt>
                <c:pt idx="421">
                  <c:v>44258</c:v>
                </c:pt>
                <c:pt idx="422">
                  <c:v>44259</c:v>
                </c:pt>
                <c:pt idx="423">
                  <c:v>44260</c:v>
                </c:pt>
                <c:pt idx="424">
                  <c:v>44261</c:v>
                </c:pt>
                <c:pt idx="425">
                  <c:v>44262</c:v>
                </c:pt>
                <c:pt idx="426">
                  <c:v>44263</c:v>
                </c:pt>
                <c:pt idx="427">
                  <c:v>44264</c:v>
                </c:pt>
                <c:pt idx="428">
                  <c:v>44265</c:v>
                </c:pt>
                <c:pt idx="429">
                  <c:v>44266</c:v>
                </c:pt>
                <c:pt idx="430">
                  <c:v>44267</c:v>
                </c:pt>
                <c:pt idx="431">
                  <c:v>44268</c:v>
                </c:pt>
                <c:pt idx="432">
                  <c:v>44269</c:v>
                </c:pt>
                <c:pt idx="433">
                  <c:v>44270</c:v>
                </c:pt>
                <c:pt idx="434">
                  <c:v>44271</c:v>
                </c:pt>
                <c:pt idx="435">
                  <c:v>44272</c:v>
                </c:pt>
                <c:pt idx="436">
                  <c:v>44273</c:v>
                </c:pt>
                <c:pt idx="437">
                  <c:v>44274</c:v>
                </c:pt>
                <c:pt idx="438">
                  <c:v>44275</c:v>
                </c:pt>
                <c:pt idx="439">
                  <c:v>44276</c:v>
                </c:pt>
                <c:pt idx="440">
                  <c:v>44277</c:v>
                </c:pt>
                <c:pt idx="441">
                  <c:v>44278</c:v>
                </c:pt>
                <c:pt idx="442">
                  <c:v>44279</c:v>
                </c:pt>
                <c:pt idx="443">
                  <c:v>44280</c:v>
                </c:pt>
                <c:pt idx="444">
                  <c:v>44281</c:v>
                </c:pt>
                <c:pt idx="445">
                  <c:v>44282</c:v>
                </c:pt>
                <c:pt idx="446">
                  <c:v>44283</c:v>
                </c:pt>
                <c:pt idx="447">
                  <c:v>44284</c:v>
                </c:pt>
                <c:pt idx="448">
                  <c:v>44285</c:v>
                </c:pt>
                <c:pt idx="449">
                  <c:v>44286</c:v>
                </c:pt>
                <c:pt idx="450">
                  <c:v>44287</c:v>
                </c:pt>
                <c:pt idx="451">
                  <c:v>44288</c:v>
                </c:pt>
                <c:pt idx="452">
                  <c:v>44289</c:v>
                </c:pt>
                <c:pt idx="453">
                  <c:v>44290</c:v>
                </c:pt>
                <c:pt idx="454">
                  <c:v>44291</c:v>
                </c:pt>
                <c:pt idx="455">
                  <c:v>44292</c:v>
                </c:pt>
                <c:pt idx="456">
                  <c:v>44293</c:v>
                </c:pt>
                <c:pt idx="457">
                  <c:v>44294</c:v>
                </c:pt>
                <c:pt idx="458">
                  <c:v>44295</c:v>
                </c:pt>
                <c:pt idx="459">
                  <c:v>44296</c:v>
                </c:pt>
                <c:pt idx="460">
                  <c:v>44297</c:v>
                </c:pt>
                <c:pt idx="461">
                  <c:v>44298</c:v>
                </c:pt>
                <c:pt idx="462">
                  <c:v>44299</c:v>
                </c:pt>
                <c:pt idx="463">
                  <c:v>44300</c:v>
                </c:pt>
                <c:pt idx="464">
                  <c:v>44301</c:v>
                </c:pt>
                <c:pt idx="465">
                  <c:v>44302</c:v>
                </c:pt>
                <c:pt idx="466">
                  <c:v>44303</c:v>
                </c:pt>
                <c:pt idx="467">
                  <c:v>44304</c:v>
                </c:pt>
                <c:pt idx="468">
                  <c:v>44305</c:v>
                </c:pt>
                <c:pt idx="469">
                  <c:v>44306</c:v>
                </c:pt>
                <c:pt idx="470">
                  <c:v>44307</c:v>
                </c:pt>
                <c:pt idx="471">
                  <c:v>44308</c:v>
                </c:pt>
                <c:pt idx="472">
                  <c:v>44309</c:v>
                </c:pt>
                <c:pt idx="473">
                  <c:v>44310</c:v>
                </c:pt>
                <c:pt idx="474">
                  <c:v>44311</c:v>
                </c:pt>
                <c:pt idx="475">
                  <c:v>44312</c:v>
                </c:pt>
                <c:pt idx="476">
                  <c:v>44313</c:v>
                </c:pt>
                <c:pt idx="477">
                  <c:v>44314</c:v>
                </c:pt>
                <c:pt idx="478">
                  <c:v>44315</c:v>
                </c:pt>
                <c:pt idx="479">
                  <c:v>44316</c:v>
                </c:pt>
                <c:pt idx="480">
                  <c:v>44317</c:v>
                </c:pt>
                <c:pt idx="481">
                  <c:v>44318</c:v>
                </c:pt>
                <c:pt idx="482">
                  <c:v>44319</c:v>
                </c:pt>
                <c:pt idx="483">
                  <c:v>44320</c:v>
                </c:pt>
                <c:pt idx="484">
                  <c:v>44321</c:v>
                </c:pt>
                <c:pt idx="485">
                  <c:v>44322</c:v>
                </c:pt>
                <c:pt idx="486">
                  <c:v>44323</c:v>
                </c:pt>
                <c:pt idx="487">
                  <c:v>44324</c:v>
                </c:pt>
                <c:pt idx="488">
                  <c:v>44325</c:v>
                </c:pt>
                <c:pt idx="489">
                  <c:v>44326</c:v>
                </c:pt>
                <c:pt idx="490">
                  <c:v>44327</c:v>
                </c:pt>
                <c:pt idx="491">
                  <c:v>44328</c:v>
                </c:pt>
                <c:pt idx="492">
                  <c:v>44329</c:v>
                </c:pt>
                <c:pt idx="493">
                  <c:v>44330</c:v>
                </c:pt>
                <c:pt idx="494">
                  <c:v>44331</c:v>
                </c:pt>
                <c:pt idx="495">
                  <c:v>44332</c:v>
                </c:pt>
                <c:pt idx="496">
                  <c:v>44333</c:v>
                </c:pt>
                <c:pt idx="497">
                  <c:v>44334</c:v>
                </c:pt>
                <c:pt idx="498">
                  <c:v>44335</c:v>
                </c:pt>
                <c:pt idx="499">
                  <c:v>44336</c:v>
                </c:pt>
                <c:pt idx="500">
                  <c:v>44337</c:v>
                </c:pt>
                <c:pt idx="501">
                  <c:v>44338</c:v>
                </c:pt>
                <c:pt idx="502">
                  <c:v>44339</c:v>
                </c:pt>
                <c:pt idx="503">
                  <c:v>44340</c:v>
                </c:pt>
                <c:pt idx="504">
                  <c:v>44341</c:v>
                </c:pt>
                <c:pt idx="505">
                  <c:v>44342</c:v>
                </c:pt>
                <c:pt idx="506">
                  <c:v>44343</c:v>
                </c:pt>
                <c:pt idx="507">
                  <c:v>44344</c:v>
                </c:pt>
                <c:pt idx="508">
                  <c:v>44345</c:v>
                </c:pt>
                <c:pt idx="509">
                  <c:v>44346</c:v>
                </c:pt>
                <c:pt idx="510">
                  <c:v>44347</c:v>
                </c:pt>
                <c:pt idx="511">
                  <c:v>44348</c:v>
                </c:pt>
                <c:pt idx="512">
                  <c:v>44349</c:v>
                </c:pt>
                <c:pt idx="513">
                  <c:v>44350</c:v>
                </c:pt>
                <c:pt idx="514">
                  <c:v>44351</c:v>
                </c:pt>
                <c:pt idx="515">
                  <c:v>44352</c:v>
                </c:pt>
                <c:pt idx="516">
                  <c:v>44353</c:v>
                </c:pt>
                <c:pt idx="517">
                  <c:v>44354</c:v>
                </c:pt>
                <c:pt idx="518">
                  <c:v>44355</c:v>
                </c:pt>
                <c:pt idx="519">
                  <c:v>44356</c:v>
                </c:pt>
                <c:pt idx="520">
                  <c:v>44357</c:v>
                </c:pt>
                <c:pt idx="521">
                  <c:v>44358</c:v>
                </c:pt>
                <c:pt idx="522">
                  <c:v>44359</c:v>
                </c:pt>
                <c:pt idx="523">
                  <c:v>44360</c:v>
                </c:pt>
                <c:pt idx="524">
                  <c:v>44361</c:v>
                </c:pt>
                <c:pt idx="525">
                  <c:v>44362</c:v>
                </c:pt>
                <c:pt idx="526">
                  <c:v>44363</c:v>
                </c:pt>
                <c:pt idx="527">
                  <c:v>44364</c:v>
                </c:pt>
                <c:pt idx="528">
                  <c:v>44365</c:v>
                </c:pt>
                <c:pt idx="529">
                  <c:v>44366</c:v>
                </c:pt>
                <c:pt idx="530">
                  <c:v>44367</c:v>
                </c:pt>
                <c:pt idx="531">
                  <c:v>44368</c:v>
                </c:pt>
                <c:pt idx="532">
                  <c:v>44369</c:v>
                </c:pt>
                <c:pt idx="533">
                  <c:v>44370</c:v>
                </c:pt>
                <c:pt idx="534">
                  <c:v>44371</c:v>
                </c:pt>
                <c:pt idx="535">
                  <c:v>44372</c:v>
                </c:pt>
                <c:pt idx="536">
                  <c:v>44373</c:v>
                </c:pt>
                <c:pt idx="537">
                  <c:v>44374</c:v>
                </c:pt>
                <c:pt idx="538">
                  <c:v>44375</c:v>
                </c:pt>
                <c:pt idx="539">
                  <c:v>44376</c:v>
                </c:pt>
                <c:pt idx="540">
                  <c:v>44377</c:v>
                </c:pt>
                <c:pt idx="541">
                  <c:v>44378</c:v>
                </c:pt>
                <c:pt idx="542">
                  <c:v>44379</c:v>
                </c:pt>
                <c:pt idx="543">
                  <c:v>44380</c:v>
                </c:pt>
                <c:pt idx="544">
                  <c:v>44381</c:v>
                </c:pt>
                <c:pt idx="545">
                  <c:v>44382</c:v>
                </c:pt>
                <c:pt idx="546">
                  <c:v>44383</c:v>
                </c:pt>
                <c:pt idx="547">
                  <c:v>44384</c:v>
                </c:pt>
                <c:pt idx="548">
                  <c:v>44385</c:v>
                </c:pt>
                <c:pt idx="549">
                  <c:v>44386</c:v>
                </c:pt>
                <c:pt idx="550">
                  <c:v>44387</c:v>
                </c:pt>
                <c:pt idx="551">
                  <c:v>44388</c:v>
                </c:pt>
                <c:pt idx="552">
                  <c:v>44389</c:v>
                </c:pt>
                <c:pt idx="553">
                  <c:v>44390</c:v>
                </c:pt>
                <c:pt idx="554">
                  <c:v>44391</c:v>
                </c:pt>
                <c:pt idx="555">
                  <c:v>44392</c:v>
                </c:pt>
                <c:pt idx="556">
                  <c:v>44393</c:v>
                </c:pt>
                <c:pt idx="557">
                  <c:v>44394</c:v>
                </c:pt>
                <c:pt idx="558">
                  <c:v>44395</c:v>
                </c:pt>
                <c:pt idx="559">
                  <c:v>44396</c:v>
                </c:pt>
                <c:pt idx="560">
                  <c:v>44397</c:v>
                </c:pt>
                <c:pt idx="561">
                  <c:v>44398</c:v>
                </c:pt>
                <c:pt idx="562">
                  <c:v>44399</c:v>
                </c:pt>
                <c:pt idx="563">
                  <c:v>44400</c:v>
                </c:pt>
                <c:pt idx="564">
                  <c:v>44401</c:v>
                </c:pt>
                <c:pt idx="565">
                  <c:v>44402</c:v>
                </c:pt>
                <c:pt idx="566">
                  <c:v>44403</c:v>
                </c:pt>
                <c:pt idx="567">
                  <c:v>44404</c:v>
                </c:pt>
                <c:pt idx="568">
                  <c:v>44405</c:v>
                </c:pt>
                <c:pt idx="569">
                  <c:v>44406</c:v>
                </c:pt>
                <c:pt idx="570">
                  <c:v>44407</c:v>
                </c:pt>
                <c:pt idx="571">
                  <c:v>44408</c:v>
                </c:pt>
                <c:pt idx="572">
                  <c:v>44409</c:v>
                </c:pt>
                <c:pt idx="573">
                  <c:v>44410</c:v>
                </c:pt>
                <c:pt idx="574">
                  <c:v>44411</c:v>
                </c:pt>
                <c:pt idx="575">
                  <c:v>44412</c:v>
                </c:pt>
                <c:pt idx="576">
                  <c:v>44413</c:v>
                </c:pt>
                <c:pt idx="577">
                  <c:v>44414</c:v>
                </c:pt>
                <c:pt idx="578">
                  <c:v>44415</c:v>
                </c:pt>
                <c:pt idx="579">
                  <c:v>44416</c:v>
                </c:pt>
                <c:pt idx="580">
                  <c:v>44417</c:v>
                </c:pt>
                <c:pt idx="581">
                  <c:v>44418</c:v>
                </c:pt>
                <c:pt idx="582">
                  <c:v>44419</c:v>
                </c:pt>
                <c:pt idx="583">
                  <c:v>44420</c:v>
                </c:pt>
                <c:pt idx="584">
                  <c:v>44421</c:v>
                </c:pt>
                <c:pt idx="585">
                  <c:v>44422</c:v>
                </c:pt>
                <c:pt idx="586">
                  <c:v>44423</c:v>
                </c:pt>
                <c:pt idx="587">
                  <c:v>44424</c:v>
                </c:pt>
                <c:pt idx="588">
                  <c:v>44425</c:v>
                </c:pt>
                <c:pt idx="589">
                  <c:v>44426</c:v>
                </c:pt>
                <c:pt idx="590">
                  <c:v>44427</c:v>
                </c:pt>
                <c:pt idx="591">
                  <c:v>44428</c:v>
                </c:pt>
                <c:pt idx="592">
                  <c:v>44429</c:v>
                </c:pt>
                <c:pt idx="593">
                  <c:v>44430</c:v>
                </c:pt>
                <c:pt idx="594">
                  <c:v>44431</c:v>
                </c:pt>
                <c:pt idx="595">
                  <c:v>44432</c:v>
                </c:pt>
              </c:numCache>
            </c:numRef>
          </c:cat>
          <c:val>
            <c:numRef>
              <c:f>'F.I.5a'!$H$10:$H$605</c:f>
              <c:numCache>
                <c:formatCode>General</c:formatCode>
                <c:ptCount val="5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-2.1043681236141525E-3</c:v>
                </c:pt>
                <c:pt idx="60">
                  <c:v>-4.2087362472283049E-3</c:v>
                </c:pt>
                <c:pt idx="61">
                  <c:v>-4.2087362472283049E-3</c:v>
                </c:pt>
                <c:pt idx="62">
                  <c:v>-6.3131043708424574E-3</c:v>
                </c:pt>
                <c:pt idx="63">
                  <c:v>-1.4730576865299067E-2</c:v>
                </c:pt>
                <c:pt idx="64">
                  <c:v>-1.4730576865299067E-2</c:v>
                </c:pt>
                <c:pt idx="65">
                  <c:v>-1.8939313112527376E-2</c:v>
                </c:pt>
                <c:pt idx="66">
                  <c:v>-1.8939313112527376E-2</c:v>
                </c:pt>
                <c:pt idx="67">
                  <c:v>-5.681793933758212E-2</c:v>
                </c:pt>
                <c:pt idx="68">
                  <c:v>-8.6279093068180254E-2</c:v>
                </c:pt>
                <c:pt idx="69">
                  <c:v>-0.13257519178769162</c:v>
                </c:pt>
                <c:pt idx="70">
                  <c:v>-0.1599319773946756</c:v>
                </c:pt>
                <c:pt idx="71">
                  <c:v>-0.23358486172117096</c:v>
                </c:pt>
                <c:pt idx="72">
                  <c:v>-0.32617705916019363</c:v>
                </c:pt>
                <c:pt idx="73">
                  <c:v>-0.39141247099223236</c:v>
                </c:pt>
                <c:pt idx="74">
                  <c:v>-0.47348282781318435</c:v>
                </c:pt>
                <c:pt idx="75">
                  <c:v>-0.51767455840908161</c:v>
                </c:pt>
                <c:pt idx="76">
                  <c:v>-0.62920606896063169</c:v>
                </c:pt>
                <c:pt idx="77">
                  <c:v>-0.90487829315408563</c:v>
                </c:pt>
                <c:pt idx="78">
                  <c:v>-1.2331597204378932</c:v>
                </c:pt>
                <c:pt idx="79">
                  <c:v>-1.5193537852494181</c:v>
                </c:pt>
                <c:pt idx="80">
                  <c:v>-2.0580720248946411</c:v>
                </c:pt>
                <c:pt idx="81">
                  <c:v>-2.550494165820353</c:v>
                </c:pt>
                <c:pt idx="82">
                  <c:v>-2.9250716918236721</c:v>
                </c:pt>
                <c:pt idx="83">
                  <c:v>-3.5521733926606895</c:v>
                </c:pt>
                <c:pt idx="84">
                  <c:v>-4.0908916323059126</c:v>
                </c:pt>
                <c:pt idx="85">
                  <c:v>-5.1051970678879339</c:v>
                </c:pt>
                <c:pt idx="86">
                  <c:v>-6.1047719266046565</c:v>
                </c:pt>
                <c:pt idx="87">
                  <c:v>-7.049633214107411</c:v>
                </c:pt>
                <c:pt idx="88">
                  <c:v>-8.0281643915879926</c:v>
                </c:pt>
                <c:pt idx="89">
                  <c:v>-8.8446592235502841</c:v>
                </c:pt>
                <c:pt idx="90">
                  <c:v>-9.2571153757786586</c:v>
                </c:pt>
                <c:pt idx="91">
                  <c:v>-10.732277430432179</c:v>
                </c:pt>
                <c:pt idx="92">
                  <c:v>-11.487745586809661</c:v>
                </c:pt>
                <c:pt idx="93">
                  <c:v>-12.455754923672169</c:v>
                </c:pt>
                <c:pt idx="94">
                  <c:v>-13.268041019387232</c:v>
                </c:pt>
                <c:pt idx="95">
                  <c:v>-13.451121046141662</c:v>
                </c:pt>
                <c:pt idx="96">
                  <c:v>-13.568965661064055</c:v>
                </c:pt>
                <c:pt idx="97">
                  <c:v>-13.89514272022425</c:v>
                </c:pt>
                <c:pt idx="98">
                  <c:v>-13.842533517133894</c:v>
                </c:pt>
                <c:pt idx="99">
                  <c:v>-13.531087034839002</c:v>
                </c:pt>
                <c:pt idx="100">
                  <c:v>-13.369050689320712</c:v>
                </c:pt>
                <c:pt idx="101">
                  <c:v>-12.929237751485353</c:v>
                </c:pt>
                <c:pt idx="102">
                  <c:v>-13.48479093611949</c:v>
                </c:pt>
                <c:pt idx="103">
                  <c:v>-13.01341247642992</c:v>
                </c:pt>
                <c:pt idx="104">
                  <c:v>-12.69986162601141</c:v>
                </c:pt>
                <c:pt idx="105">
                  <c:v>-13.002890635811848</c:v>
                </c:pt>
                <c:pt idx="106">
                  <c:v>-12.946072696474268</c:v>
                </c:pt>
                <c:pt idx="107">
                  <c:v>-12.196917644467629</c:v>
                </c:pt>
                <c:pt idx="108">
                  <c:v>-12.415771929323501</c:v>
                </c:pt>
                <c:pt idx="109">
                  <c:v>-11.801296437228167</c:v>
                </c:pt>
                <c:pt idx="110">
                  <c:v>-11.656095036698792</c:v>
                </c:pt>
                <c:pt idx="111">
                  <c:v>-11.123689901424411</c:v>
                </c:pt>
                <c:pt idx="112">
                  <c:v>-10.59128476615003</c:v>
                </c:pt>
                <c:pt idx="113">
                  <c:v>-10.410309107519211</c:v>
                </c:pt>
                <c:pt idx="114">
                  <c:v>-10.309299437585734</c:v>
                </c:pt>
                <c:pt idx="115">
                  <c:v>-9.640110374276432</c:v>
                </c:pt>
                <c:pt idx="116">
                  <c:v>-9.1540013377215637</c:v>
                </c:pt>
                <c:pt idx="117">
                  <c:v>-8.9204164760003923</c:v>
                </c:pt>
                <c:pt idx="118">
                  <c:v>-8.8151980698196848</c:v>
                </c:pt>
                <c:pt idx="119">
                  <c:v>-8.2975235114106045</c:v>
                </c:pt>
                <c:pt idx="120">
                  <c:v>-8.0365818640824482</c:v>
                </c:pt>
                <c:pt idx="121">
                  <c:v>-7.6620043380791296</c:v>
                </c:pt>
                <c:pt idx="122">
                  <c:v>-7.4094801632454317</c:v>
                </c:pt>
                <c:pt idx="123">
                  <c:v>-6.7571260449250437</c:v>
                </c:pt>
                <c:pt idx="124">
                  <c:v>-6.6813687924749345</c:v>
                </c:pt>
                <c:pt idx="125">
                  <c:v>-6.5024975019677322</c:v>
                </c:pt>
                <c:pt idx="126">
                  <c:v>-6.2710170083701753</c:v>
                </c:pt>
                <c:pt idx="127">
                  <c:v>-5.8522477517709577</c:v>
                </c:pt>
                <c:pt idx="128">
                  <c:v>-5.6312890987914725</c:v>
                </c:pt>
                <c:pt idx="129">
                  <c:v>-5.1493887984838311</c:v>
                </c:pt>
                <c:pt idx="130">
                  <c:v>-5.4355828632953562</c:v>
                </c:pt>
                <c:pt idx="131">
                  <c:v>-5.1199276447532336</c:v>
                </c:pt>
                <c:pt idx="132">
                  <c:v>-5.0315441835614392</c:v>
                </c:pt>
                <c:pt idx="133">
                  <c:v>-4.7916462174694248</c:v>
                </c:pt>
                <c:pt idx="134">
                  <c:v>-4.5412264107593412</c:v>
                </c:pt>
                <c:pt idx="135">
                  <c:v>-4.3728769608702089</c:v>
                </c:pt>
                <c:pt idx="136">
                  <c:v>-4.2466148734533604</c:v>
                </c:pt>
                <c:pt idx="137">
                  <c:v>-3.8446805618430568</c:v>
                </c:pt>
                <c:pt idx="138">
                  <c:v>-4.5012434164106718</c:v>
                </c:pt>
                <c:pt idx="139">
                  <c:v>-4.4128599552188774</c:v>
                </c:pt>
                <c:pt idx="140">
                  <c:v>-3.6342437494816417</c:v>
                </c:pt>
                <c:pt idx="141">
                  <c:v>-3.8299499849777576</c:v>
                </c:pt>
                <c:pt idx="142">
                  <c:v>-3.977255753630748</c:v>
                </c:pt>
                <c:pt idx="143">
                  <c:v>-3.9414814955293074</c:v>
                </c:pt>
                <c:pt idx="144">
                  <c:v>-3.802593199370774</c:v>
                </c:pt>
                <c:pt idx="145">
                  <c:v>-3.1312997679378589</c:v>
                </c:pt>
                <c:pt idx="146">
                  <c:v>-3.0934211417128044</c:v>
                </c:pt>
                <c:pt idx="147">
                  <c:v>-3.3438409484228884</c:v>
                </c:pt>
                <c:pt idx="148">
                  <c:v>-2.9903071036557107</c:v>
                </c:pt>
                <c:pt idx="149">
                  <c:v>-2.5420766933258965</c:v>
                </c:pt>
                <c:pt idx="150">
                  <c:v>-2.5084068033480698</c:v>
                </c:pt>
                <c:pt idx="151">
                  <c:v>-2.485258753988314</c:v>
                </c:pt>
                <c:pt idx="152">
                  <c:v>-2.4726325452466296</c:v>
                </c:pt>
                <c:pt idx="153">
                  <c:v>-2.3905621884256774</c:v>
                </c:pt>
                <c:pt idx="154">
                  <c:v>-2.2790306778741272</c:v>
                </c:pt>
                <c:pt idx="155">
                  <c:v>-2.0896375467488535</c:v>
                </c:pt>
                <c:pt idx="156">
                  <c:v>-1.9760016680736892</c:v>
                </c:pt>
                <c:pt idx="157">
                  <c:v>-1.708746916374692</c:v>
                </c:pt>
                <c:pt idx="158">
                  <c:v>-1.6329896639245824</c:v>
                </c:pt>
                <c:pt idx="159">
                  <c:v>-1.5761717245870004</c:v>
                </c:pt>
                <c:pt idx="160">
                  <c:v>-1.5382930983619456</c:v>
                </c:pt>
                <c:pt idx="161">
                  <c:v>-1.376256752843656</c:v>
                </c:pt>
                <c:pt idx="162">
                  <c:v>-1.2626208741684914</c:v>
                </c:pt>
                <c:pt idx="163">
                  <c:v>-1.2436815610559644</c:v>
                </c:pt>
                <c:pt idx="164">
                  <c:v>-1.1447762592460988</c:v>
                </c:pt>
                <c:pt idx="165">
                  <c:v>-1.0690190067959895</c:v>
                </c:pt>
                <c:pt idx="166">
                  <c:v>-1.0774364792904461</c:v>
                </c:pt>
                <c:pt idx="167">
                  <c:v>-1.0437665893126198</c:v>
                </c:pt>
                <c:pt idx="168">
                  <c:v>-0.98905301809865165</c:v>
                </c:pt>
                <c:pt idx="169">
                  <c:v>-0.94065255125552616</c:v>
                </c:pt>
                <c:pt idx="170">
                  <c:v>-1.0079923312111789</c:v>
                </c:pt>
                <c:pt idx="171">
                  <c:v>-0.99326175434588004</c:v>
                </c:pt>
                <c:pt idx="172">
                  <c:v>-0.92802634251384131</c:v>
                </c:pt>
                <c:pt idx="173">
                  <c:v>-0.92802634251384131</c:v>
                </c:pt>
                <c:pt idx="174">
                  <c:v>-0.94486128750275444</c:v>
                </c:pt>
                <c:pt idx="175">
                  <c:v>-0.86068656255818843</c:v>
                </c:pt>
                <c:pt idx="176">
                  <c:v>-0.88173024379432985</c:v>
                </c:pt>
                <c:pt idx="177">
                  <c:v>-0.75967689262470905</c:v>
                </c:pt>
                <c:pt idx="178">
                  <c:v>-0.70075458516351274</c:v>
                </c:pt>
                <c:pt idx="179">
                  <c:v>-0.68391964017459961</c:v>
                </c:pt>
                <c:pt idx="180">
                  <c:v>-0.65866722269122979</c:v>
                </c:pt>
                <c:pt idx="181">
                  <c:v>-0.63762354145508826</c:v>
                </c:pt>
                <c:pt idx="182">
                  <c:v>-0.63762354145508826</c:v>
                </c:pt>
                <c:pt idx="183">
                  <c:v>-0.55344881651052213</c:v>
                </c:pt>
                <c:pt idx="184">
                  <c:v>-0.5324051352743806</c:v>
                </c:pt>
                <c:pt idx="185">
                  <c:v>-0.50083961342016836</c:v>
                </c:pt>
                <c:pt idx="186">
                  <c:v>-0.46927409156595606</c:v>
                </c:pt>
                <c:pt idx="187">
                  <c:v>-0.44823041032981448</c:v>
                </c:pt>
                <c:pt idx="188">
                  <c:v>-0.44612604220620034</c:v>
                </c:pt>
                <c:pt idx="189">
                  <c:v>-0.42508236097005886</c:v>
                </c:pt>
                <c:pt idx="190">
                  <c:v>-0.35984694913802007</c:v>
                </c:pt>
                <c:pt idx="191">
                  <c:v>-0.34511637227272102</c:v>
                </c:pt>
                <c:pt idx="192">
                  <c:v>-0.32828142728380777</c:v>
                </c:pt>
                <c:pt idx="193">
                  <c:v>-0.31144648229489458</c:v>
                </c:pt>
                <c:pt idx="194">
                  <c:v>-0.31565521854212286</c:v>
                </c:pt>
                <c:pt idx="195">
                  <c:v>-0.31565521854212286</c:v>
                </c:pt>
                <c:pt idx="196">
                  <c:v>-0.275672224193454</c:v>
                </c:pt>
                <c:pt idx="197">
                  <c:v>-0.25673291108092661</c:v>
                </c:pt>
                <c:pt idx="198">
                  <c:v>-0.22516738922671434</c:v>
                </c:pt>
                <c:pt idx="199">
                  <c:v>-0.23779359796839922</c:v>
                </c:pt>
                <c:pt idx="200">
                  <c:v>-0.25041980671008418</c:v>
                </c:pt>
                <c:pt idx="201">
                  <c:v>-0.2441067023392417</c:v>
                </c:pt>
                <c:pt idx="202">
                  <c:v>-0.22937612547394262</c:v>
                </c:pt>
                <c:pt idx="203">
                  <c:v>-0.22095865297948603</c:v>
                </c:pt>
                <c:pt idx="204">
                  <c:v>-0.25673291108092661</c:v>
                </c:pt>
                <c:pt idx="205">
                  <c:v>-0.23779359796839922</c:v>
                </c:pt>
                <c:pt idx="206">
                  <c:v>-0.21254118048502943</c:v>
                </c:pt>
                <c:pt idx="207">
                  <c:v>-0.20833244423780109</c:v>
                </c:pt>
                <c:pt idx="208">
                  <c:v>-0.20201933986695864</c:v>
                </c:pt>
                <c:pt idx="209">
                  <c:v>-0.19781060361973035</c:v>
                </c:pt>
                <c:pt idx="210">
                  <c:v>-0.1914974992488879</c:v>
                </c:pt>
                <c:pt idx="211">
                  <c:v>-0.14941013677660483</c:v>
                </c:pt>
                <c:pt idx="212">
                  <c:v>-0.18728876300165956</c:v>
                </c:pt>
                <c:pt idx="213">
                  <c:v>-0.17045381801274637</c:v>
                </c:pt>
                <c:pt idx="214">
                  <c:v>-0.14941013677660483</c:v>
                </c:pt>
                <c:pt idx="215">
                  <c:v>-0.14941013677660483</c:v>
                </c:pt>
                <c:pt idx="216">
                  <c:v>-0.18518439487804542</c:v>
                </c:pt>
                <c:pt idx="217">
                  <c:v>-0.17466255425997468</c:v>
                </c:pt>
                <c:pt idx="218">
                  <c:v>-0.18728876300165956</c:v>
                </c:pt>
                <c:pt idx="219">
                  <c:v>-0.18728876300165956</c:v>
                </c:pt>
                <c:pt idx="220">
                  <c:v>-0.18518439487804542</c:v>
                </c:pt>
                <c:pt idx="221">
                  <c:v>-0.18518439487804542</c:v>
                </c:pt>
                <c:pt idx="222">
                  <c:v>-0.18518439487804542</c:v>
                </c:pt>
                <c:pt idx="223">
                  <c:v>-0.15361887302383315</c:v>
                </c:pt>
                <c:pt idx="224">
                  <c:v>-0.151514504900219</c:v>
                </c:pt>
                <c:pt idx="225">
                  <c:v>-0.14520140052937652</c:v>
                </c:pt>
                <c:pt idx="226">
                  <c:v>-0.11994898304600671</c:v>
                </c:pt>
                <c:pt idx="227">
                  <c:v>-0.10100966993347932</c:v>
                </c:pt>
                <c:pt idx="228">
                  <c:v>-0.13257519178769162</c:v>
                </c:pt>
                <c:pt idx="229">
                  <c:v>-0.13467955991130576</c:v>
                </c:pt>
                <c:pt idx="230">
                  <c:v>-0.13678392803491993</c:v>
                </c:pt>
                <c:pt idx="231">
                  <c:v>-0.14520140052937652</c:v>
                </c:pt>
                <c:pt idx="232">
                  <c:v>-0.14520140052937652</c:v>
                </c:pt>
                <c:pt idx="233">
                  <c:v>-0.15782760927106143</c:v>
                </c:pt>
                <c:pt idx="234">
                  <c:v>-0.17255818613636051</c:v>
                </c:pt>
                <c:pt idx="235">
                  <c:v>-0.1599319773946756</c:v>
                </c:pt>
                <c:pt idx="236">
                  <c:v>-0.14941013677660483</c:v>
                </c:pt>
                <c:pt idx="237">
                  <c:v>-0.14730576865299069</c:v>
                </c:pt>
                <c:pt idx="238">
                  <c:v>-0.11994898304600671</c:v>
                </c:pt>
                <c:pt idx="239">
                  <c:v>-0.10521840618070764</c:v>
                </c:pt>
                <c:pt idx="240">
                  <c:v>-0.10942714242793594</c:v>
                </c:pt>
                <c:pt idx="241">
                  <c:v>-0.11153151055155008</c:v>
                </c:pt>
                <c:pt idx="242">
                  <c:v>-0.11153151055155008</c:v>
                </c:pt>
                <c:pt idx="243">
                  <c:v>-0.11363587867516424</c:v>
                </c:pt>
                <c:pt idx="244">
                  <c:v>-0.11363587867516424</c:v>
                </c:pt>
                <c:pt idx="245">
                  <c:v>-0.17466255425997468</c:v>
                </c:pt>
                <c:pt idx="246">
                  <c:v>-0.17045381801274637</c:v>
                </c:pt>
                <c:pt idx="247">
                  <c:v>-0.17045381801274637</c:v>
                </c:pt>
                <c:pt idx="248">
                  <c:v>-0.16203634551828977</c:v>
                </c:pt>
                <c:pt idx="249">
                  <c:v>-0.15572324114744729</c:v>
                </c:pt>
                <c:pt idx="250">
                  <c:v>-0.16203634551828977</c:v>
                </c:pt>
                <c:pt idx="251">
                  <c:v>-0.17466255425997468</c:v>
                </c:pt>
                <c:pt idx="252">
                  <c:v>-0.16414071364190388</c:v>
                </c:pt>
                <c:pt idx="253">
                  <c:v>-0.18939313112527376</c:v>
                </c:pt>
                <c:pt idx="254">
                  <c:v>-0.20412370799057281</c:v>
                </c:pt>
                <c:pt idx="255">
                  <c:v>-0.24831543858647001</c:v>
                </c:pt>
                <c:pt idx="256">
                  <c:v>-0.28619406481152471</c:v>
                </c:pt>
                <c:pt idx="257">
                  <c:v>-0.31355085041850872</c:v>
                </c:pt>
                <c:pt idx="258">
                  <c:v>-0.31775958666573706</c:v>
                </c:pt>
                <c:pt idx="259">
                  <c:v>-0.33880326790187859</c:v>
                </c:pt>
                <c:pt idx="260">
                  <c:v>-0.37457752600331912</c:v>
                </c:pt>
                <c:pt idx="261">
                  <c:v>-0.41456052035198804</c:v>
                </c:pt>
                <c:pt idx="262">
                  <c:v>-0.42929109721728709</c:v>
                </c:pt>
                <c:pt idx="263">
                  <c:v>-0.44612604220620034</c:v>
                </c:pt>
                <c:pt idx="264">
                  <c:v>-0.44402167408258619</c:v>
                </c:pt>
                <c:pt idx="265">
                  <c:v>-0.44823041032981448</c:v>
                </c:pt>
                <c:pt idx="266">
                  <c:v>-0.52188329465630989</c:v>
                </c:pt>
                <c:pt idx="267">
                  <c:v>-0.59343181085919106</c:v>
                </c:pt>
                <c:pt idx="268">
                  <c:v>-0.63341480520785998</c:v>
                </c:pt>
                <c:pt idx="269">
                  <c:v>-0.70075458516351274</c:v>
                </c:pt>
                <c:pt idx="270">
                  <c:v>-0.73021573889411096</c:v>
                </c:pt>
                <c:pt idx="271">
                  <c:v>-0.76388562887193734</c:v>
                </c:pt>
                <c:pt idx="272">
                  <c:v>-0.7765118376136223</c:v>
                </c:pt>
                <c:pt idx="273">
                  <c:v>-0.78492931010807887</c:v>
                </c:pt>
                <c:pt idx="274">
                  <c:v>-0.78282494198446473</c:v>
                </c:pt>
                <c:pt idx="275">
                  <c:v>-0.82070356820951951</c:v>
                </c:pt>
                <c:pt idx="276">
                  <c:v>-0.86489529880541671</c:v>
                </c:pt>
                <c:pt idx="277">
                  <c:v>-0.93223507876106959</c:v>
                </c:pt>
                <c:pt idx="278">
                  <c:v>-0.99957485871672258</c:v>
                </c:pt>
                <c:pt idx="279">
                  <c:v>-1.0648102705487612</c:v>
                </c:pt>
                <c:pt idx="280">
                  <c:v>-1.2058029348309094</c:v>
                </c:pt>
                <c:pt idx="281">
                  <c:v>-1.3467955991130578</c:v>
                </c:pt>
                <c:pt idx="282">
                  <c:v>-1.4751620546535209</c:v>
                </c:pt>
                <c:pt idx="283">
                  <c:v>-1.5782760927106143</c:v>
                </c:pt>
                <c:pt idx="284">
                  <c:v>-1.723477493239991</c:v>
                </c:pt>
                <c:pt idx="285">
                  <c:v>-1.7276862294872195</c:v>
                </c:pt>
                <c:pt idx="286">
                  <c:v>-1.7908172731956438</c:v>
                </c:pt>
                <c:pt idx="287">
                  <c:v>-1.9970453493098308</c:v>
                </c:pt>
                <c:pt idx="288">
                  <c:v>-2.1106812279849949</c:v>
                </c:pt>
                <c:pt idx="289">
                  <c:v>-2.2180040022893168</c:v>
                </c:pt>
                <c:pt idx="290">
                  <c:v>-2.4031883971673622</c:v>
                </c:pt>
                <c:pt idx="291">
                  <c:v>-2.4536932321341021</c:v>
                </c:pt>
                <c:pt idx="292">
                  <c:v>-2.6304601545176909</c:v>
                </c:pt>
                <c:pt idx="293">
                  <c:v>-2.676756253237202</c:v>
                </c:pt>
                <c:pt idx="294">
                  <c:v>-2.9419066368125857</c:v>
                </c:pt>
                <c:pt idx="295">
                  <c:v>-3.1923264435226697</c:v>
                </c:pt>
                <c:pt idx="296">
                  <c:v>-3.3838239427715577</c:v>
                </c:pt>
                <c:pt idx="297">
                  <c:v>-3.4890423489522653</c:v>
                </c:pt>
                <c:pt idx="298">
                  <c:v>-3.8089063037416162</c:v>
                </c:pt>
                <c:pt idx="299">
                  <c:v>-3.832054353101372</c:v>
                </c:pt>
                <c:pt idx="300">
                  <c:v>-3.9036028693042528</c:v>
                </c:pt>
                <c:pt idx="301">
                  <c:v>-3.9667339130126775</c:v>
                </c:pt>
                <c:pt idx="302">
                  <c:v>-4.3497289115104527</c:v>
                </c:pt>
                <c:pt idx="303">
                  <c:v>-4.55595698762464</c:v>
                </c:pt>
                <c:pt idx="304">
                  <c:v>-4.7264108056373866</c:v>
                </c:pt>
                <c:pt idx="305">
                  <c:v>-4.9094908323918176</c:v>
                </c:pt>
                <c:pt idx="306">
                  <c:v>-4.8968646236501332</c:v>
                </c:pt>
                <c:pt idx="307">
                  <c:v>-5.0210223429433674</c:v>
                </c:pt>
                <c:pt idx="308">
                  <c:v>-5.305112039631279</c:v>
                </c:pt>
                <c:pt idx="309">
                  <c:v>-5.5239663244871506</c:v>
                </c:pt>
                <c:pt idx="310">
                  <c:v>-5.9132744273557698</c:v>
                </c:pt>
                <c:pt idx="311">
                  <c:v>-5.9574661579516661</c:v>
                </c:pt>
                <c:pt idx="312">
                  <c:v>-6.0605801960087602</c:v>
                </c:pt>
                <c:pt idx="313">
                  <c:v>-6.085832613492129</c:v>
                </c:pt>
                <c:pt idx="314">
                  <c:v>-6.1258156078407984</c:v>
                </c:pt>
                <c:pt idx="315">
                  <c:v>-6.2668082721229474</c:v>
                </c:pt>
                <c:pt idx="316">
                  <c:v>-6.1258156078407984</c:v>
                </c:pt>
                <c:pt idx="317">
                  <c:v>-5.9974491523003346</c:v>
                </c:pt>
                <c:pt idx="318">
                  <c:v>-6.2815388489882453</c:v>
                </c:pt>
                <c:pt idx="319">
                  <c:v>-6.0248059379073187</c:v>
                </c:pt>
                <c:pt idx="320">
                  <c:v>-6.5109149744621879</c:v>
                </c:pt>
                <c:pt idx="321">
                  <c:v>-6.4961843975968883</c:v>
                </c:pt>
                <c:pt idx="322">
                  <c:v>-6.5151237107094166</c:v>
                </c:pt>
                <c:pt idx="323">
                  <c:v>-6.8644488192293656</c:v>
                </c:pt>
                <c:pt idx="324">
                  <c:v>-6.8560313467349099</c:v>
                </c:pt>
                <c:pt idx="325">
                  <c:v>-6.8749706598474365</c:v>
                </c:pt>
                <c:pt idx="326">
                  <c:v>-7.1674778290298029</c:v>
                </c:pt>
                <c:pt idx="327">
                  <c:v>-6.780274094284799</c:v>
                </c:pt>
                <c:pt idx="328">
                  <c:v>-6.7718566217903433</c:v>
                </c:pt>
                <c:pt idx="329">
                  <c:v>-6.7613347811722715</c:v>
                </c:pt>
                <c:pt idx="330">
                  <c:v>-6.662429479362407</c:v>
                </c:pt>
                <c:pt idx="331">
                  <c:v>-6.4856625569788182</c:v>
                </c:pt>
                <c:pt idx="332">
                  <c:v>-6.4519926670009919</c:v>
                </c:pt>
                <c:pt idx="333">
                  <c:v>-6.279434480864631</c:v>
                </c:pt>
                <c:pt idx="334">
                  <c:v>-6.3131043708424572</c:v>
                </c:pt>
                <c:pt idx="335">
                  <c:v>-6.2836432171118588</c:v>
                </c:pt>
                <c:pt idx="336">
                  <c:v>-6.2752257446174031</c:v>
                </c:pt>
                <c:pt idx="337">
                  <c:v>-6.0332234104017752</c:v>
                </c:pt>
                <c:pt idx="338">
                  <c:v>-6.2478689590104191</c:v>
                </c:pt>
                <c:pt idx="339">
                  <c:v>-6.0795195091212868</c:v>
                </c:pt>
                <c:pt idx="340">
                  <c:v>-6.3383567883258278</c:v>
                </c:pt>
                <c:pt idx="341">
                  <c:v>-6.1552767615713959</c:v>
                </c:pt>
                <c:pt idx="342">
                  <c:v>-6.2478689590104191</c:v>
                </c:pt>
                <c:pt idx="343">
                  <c:v>-6.0521627235143018</c:v>
                </c:pt>
                <c:pt idx="344">
                  <c:v>-6.2184078052798215</c:v>
                </c:pt>
                <c:pt idx="345">
                  <c:v>-6.2520776952576478</c:v>
                </c:pt>
                <c:pt idx="346">
                  <c:v>-6.3909659914161816</c:v>
                </c:pt>
                <c:pt idx="347">
                  <c:v>-6.4267402495176222</c:v>
                </c:pt>
                <c:pt idx="348">
                  <c:v>-6.8097352480153974</c:v>
                </c:pt>
                <c:pt idx="349">
                  <c:v>-6.7718566217903433</c:v>
                </c:pt>
                <c:pt idx="350">
                  <c:v>-7.1611647246589616</c:v>
                </c:pt>
                <c:pt idx="351">
                  <c:v>-7.4473587894704858</c:v>
                </c:pt>
                <c:pt idx="352">
                  <c:v>-7.5378466187858946</c:v>
                </c:pt>
                <c:pt idx="353">
                  <c:v>-7.7061960686750259</c:v>
                </c:pt>
                <c:pt idx="354">
                  <c:v>-7.0201720603768125</c:v>
                </c:pt>
                <c:pt idx="355">
                  <c:v>-7.0643637909727106</c:v>
                </c:pt>
                <c:pt idx="356">
                  <c:v>-7.3631840645259192</c:v>
                </c:pt>
                <c:pt idx="357">
                  <c:v>-6.8728662917238221</c:v>
                </c:pt>
                <c:pt idx="358">
                  <c:v>-7.3652884326495336</c:v>
                </c:pt>
                <c:pt idx="359">
                  <c:v>-8.1859920008590539</c:v>
                </c:pt>
                <c:pt idx="360">
                  <c:v>-8.2806885664216896</c:v>
                </c:pt>
                <c:pt idx="361">
                  <c:v>-8.7731107073474028</c:v>
                </c:pt>
                <c:pt idx="362">
                  <c:v>-9.0003824646977293</c:v>
                </c:pt>
                <c:pt idx="363">
                  <c:v>-9.1119139752492799</c:v>
                </c:pt>
                <c:pt idx="364">
                  <c:v>-10.002061691538067</c:v>
                </c:pt>
                <c:pt idx="365">
                  <c:v>-10.128323778954917</c:v>
                </c:pt>
                <c:pt idx="366">
                  <c:v>-10.542884299306904</c:v>
                </c:pt>
                <c:pt idx="367">
                  <c:v>-12.053820612061866</c:v>
                </c:pt>
                <c:pt idx="368">
                  <c:v>-13.295397804994217</c:v>
                </c:pt>
                <c:pt idx="369">
                  <c:v>-13.531087034839002</c:v>
                </c:pt>
                <c:pt idx="370">
                  <c:v>-13.781506841549085</c:v>
                </c:pt>
                <c:pt idx="371">
                  <c:v>-14.54960120666825</c:v>
                </c:pt>
                <c:pt idx="372">
                  <c:v>-15.656498839689297</c:v>
                </c:pt>
                <c:pt idx="373">
                  <c:v>-15.847996338938184</c:v>
                </c:pt>
                <c:pt idx="374">
                  <c:v>-15.746986669004702</c:v>
                </c:pt>
                <c:pt idx="375">
                  <c:v>-16.302539853638841</c:v>
                </c:pt>
                <c:pt idx="376">
                  <c:v>-16.544542187854468</c:v>
                </c:pt>
                <c:pt idx="377">
                  <c:v>-16.698161060878302</c:v>
                </c:pt>
                <c:pt idx="378">
                  <c:v>-17.468359794121081</c:v>
                </c:pt>
                <c:pt idx="379">
                  <c:v>-18.01128677001353</c:v>
                </c:pt>
                <c:pt idx="380">
                  <c:v>-18.101774599328941</c:v>
                </c:pt>
                <c:pt idx="381">
                  <c:v>-18.345881301668179</c:v>
                </c:pt>
                <c:pt idx="382">
                  <c:v>-18.457412812219733</c:v>
                </c:pt>
                <c:pt idx="383">
                  <c:v>-18.308002675443127</c:v>
                </c:pt>
                <c:pt idx="384">
                  <c:v>-18.291167730454216</c:v>
                </c:pt>
                <c:pt idx="385">
                  <c:v>-18.341672565420954</c:v>
                </c:pt>
                <c:pt idx="386">
                  <c:v>-18.131235753059538</c:v>
                </c:pt>
                <c:pt idx="387">
                  <c:v>-18.01128677001353</c:v>
                </c:pt>
                <c:pt idx="388">
                  <c:v>-17.689318447100568</c:v>
                </c:pt>
                <c:pt idx="389">
                  <c:v>-17.379976332929285</c:v>
                </c:pt>
                <c:pt idx="390">
                  <c:v>-17.335784602333391</c:v>
                </c:pt>
                <c:pt idx="391">
                  <c:v>-16.94226776321754</c:v>
                </c:pt>
                <c:pt idx="392">
                  <c:v>-16.552959660348925</c:v>
                </c:pt>
                <c:pt idx="393">
                  <c:v>-15.702794938408807</c:v>
                </c:pt>
                <c:pt idx="394">
                  <c:v>-15.020979666357821</c:v>
                </c:pt>
                <c:pt idx="395">
                  <c:v>-14.530661893555724</c:v>
                </c:pt>
                <c:pt idx="396">
                  <c:v>-13.737315110953187</c:v>
                </c:pt>
                <c:pt idx="397">
                  <c:v>-13.286980332499759</c:v>
                </c:pt>
                <c:pt idx="398">
                  <c:v>-13.131257091352312</c:v>
                </c:pt>
                <c:pt idx="399">
                  <c:v>-12.291614210030264</c:v>
                </c:pt>
                <c:pt idx="400">
                  <c:v>-11.618216410473735</c:v>
                </c:pt>
                <c:pt idx="401">
                  <c:v>-11.123689901424411</c:v>
                </c:pt>
                <c:pt idx="402">
                  <c:v>-10.584971661779187</c:v>
                </c:pt>
                <c:pt idx="403">
                  <c:v>-10.149367460191058</c:v>
                </c:pt>
                <c:pt idx="404">
                  <c:v>-9.9031563897282027</c:v>
                </c:pt>
                <c:pt idx="405">
                  <c:v>-9.6969283136140163</c:v>
                </c:pt>
                <c:pt idx="406">
                  <c:v>-9.1645231783396337</c:v>
                </c:pt>
                <c:pt idx="407">
                  <c:v>-8.6089699937054984</c:v>
                </c:pt>
                <c:pt idx="408">
                  <c:v>-8.1354871658923145</c:v>
                </c:pt>
                <c:pt idx="409">
                  <c:v>-7.6598999699555153</c:v>
                </c:pt>
                <c:pt idx="410">
                  <c:v>-7.2916355483230388</c:v>
                </c:pt>
                <c:pt idx="411">
                  <c:v>-7.2032520871312444</c:v>
                </c:pt>
                <c:pt idx="412">
                  <c:v>-7.0833031040852372</c:v>
                </c:pt>
                <c:pt idx="413">
                  <c:v>-6.5551067050580851</c:v>
                </c:pt>
                <c:pt idx="414">
                  <c:v>-5.9343181085919099</c:v>
                </c:pt>
                <c:pt idx="415">
                  <c:v>-5.6586458843984566</c:v>
                </c:pt>
                <c:pt idx="416">
                  <c:v>-5.2630246771589952</c:v>
                </c:pt>
                <c:pt idx="417">
                  <c:v>-4.9368476179988017</c:v>
                </c:pt>
                <c:pt idx="418">
                  <c:v>-4.7832287449749691</c:v>
                </c:pt>
                <c:pt idx="419">
                  <c:v>-4.6275055038275221</c:v>
                </c:pt>
                <c:pt idx="420">
                  <c:v>-4.1961100384866201</c:v>
                </c:pt>
                <c:pt idx="421">
                  <c:v>-4.2887022359256433</c:v>
                </c:pt>
                <c:pt idx="422">
                  <c:v>-4.1161440497892823</c:v>
                </c:pt>
                <c:pt idx="423">
                  <c:v>-3.8867679243153392</c:v>
                </c:pt>
                <c:pt idx="424">
                  <c:v>-3.6089913319982716</c:v>
                </c:pt>
                <c:pt idx="425">
                  <c:v>-3.4785205083341939</c:v>
                </c:pt>
                <c:pt idx="426">
                  <c:v>-3.3964501515132426</c:v>
                </c:pt>
                <c:pt idx="427">
                  <c:v>-3.1607609216684573</c:v>
                </c:pt>
                <c:pt idx="428">
                  <c:v>-2.5357635889550538</c:v>
                </c:pt>
                <c:pt idx="429">
                  <c:v>-2.4073971334145905</c:v>
                </c:pt>
                <c:pt idx="430">
                  <c:v>-2.2811350459977415</c:v>
                </c:pt>
                <c:pt idx="431">
                  <c:v>-2.2032734254240181</c:v>
                </c:pt>
                <c:pt idx="432">
                  <c:v>-2.1401423817155929</c:v>
                </c:pt>
                <c:pt idx="433">
                  <c:v>-2.138038013591979</c:v>
                </c:pt>
                <c:pt idx="434">
                  <c:v>-1.8834094706346667</c:v>
                </c:pt>
                <c:pt idx="435">
                  <c:v>-1.7802954325775733</c:v>
                </c:pt>
                <c:pt idx="436">
                  <c:v>-1.599319773946756</c:v>
                </c:pt>
                <c:pt idx="437">
                  <c:v>-1.4393877965520803</c:v>
                </c:pt>
                <c:pt idx="438">
                  <c:v>-1.3846742253381124</c:v>
                </c:pt>
                <c:pt idx="439">
                  <c:v>-1.3467955991130578</c:v>
                </c:pt>
                <c:pt idx="440">
                  <c:v>-1.2499946654268066</c:v>
                </c:pt>
                <c:pt idx="441">
                  <c:v>-1.2542034016740349</c:v>
                </c:pt>
                <c:pt idx="442">
                  <c:v>-1.1637155723586265</c:v>
                </c:pt>
                <c:pt idx="443">
                  <c:v>-1.0963757924029733</c:v>
                </c:pt>
                <c:pt idx="444">
                  <c:v>-1.0353491168181632</c:v>
                </c:pt>
                <c:pt idx="445">
                  <c:v>-0.95538312812082538</c:v>
                </c:pt>
                <c:pt idx="446">
                  <c:v>-0.92802634251384131</c:v>
                </c:pt>
                <c:pt idx="447">
                  <c:v>-0.93854818313191213</c:v>
                </c:pt>
                <c:pt idx="448">
                  <c:v>-0.81859920008590525</c:v>
                </c:pt>
                <c:pt idx="449">
                  <c:v>-0.702858953287127</c:v>
                </c:pt>
                <c:pt idx="450">
                  <c:v>-0.67760653580375718</c:v>
                </c:pt>
                <c:pt idx="451">
                  <c:v>-0.63762354145508826</c:v>
                </c:pt>
                <c:pt idx="452">
                  <c:v>-0.53661387152160889</c:v>
                </c:pt>
                <c:pt idx="453">
                  <c:v>-0.51346582216185321</c:v>
                </c:pt>
                <c:pt idx="454">
                  <c:v>-0.52398766277992392</c:v>
                </c:pt>
                <c:pt idx="455">
                  <c:v>-0.45033477845342867</c:v>
                </c:pt>
                <c:pt idx="456">
                  <c:v>-0.45454351470065696</c:v>
                </c:pt>
                <c:pt idx="457">
                  <c:v>-0.45875225094788524</c:v>
                </c:pt>
                <c:pt idx="458">
                  <c:v>-0.47558719593679843</c:v>
                </c:pt>
                <c:pt idx="459">
                  <c:v>-0.53871823964522303</c:v>
                </c:pt>
                <c:pt idx="460">
                  <c:v>-0.5324051352743806</c:v>
                </c:pt>
                <c:pt idx="461">
                  <c:v>-0.50504834966739665</c:v>
                </c:pt>
                <c:pt idx="462">
                  <c:v>-0.51136145403823907</c:v>
                </c:pt>
                <c:pt idx="463">
                  <c:v>-0.49663087717294002</c:v>
                </c:pt>
                <c:pt idx="464">
                  <c:v>-0.45033477845342867</c:v>
                </c:pt>
                <c:pt idx="465">
                  <c:v>-0.3956212072394607</c:v>
                </c:pt>
                <c:pt idx="466">
                  <c:v>-0.38720373474500402</c:v>
                </c:pt>
                <c:pt idx="467">
                  <c:v>-0.39351683911584656</c:v>
                </c:pt>
                <c:pt idx="468">
                  <c:v>-0.37457752600331912</c:v>
                </c:pt>
                <c:pt idx="469">
                  <c:v>-0.3956212072394607</c:v>
                </c:pt>
                <c:pt idx="470">
                  <c:v>-0.35774258101440592</c:v>
                </c:pt>
                <c:pt idx="471">
                  <c:v>-0.33459453165465025</c:v>
                </c:pt>
                <c:pt idx="472">
                  <c:v>-0.34932510851994936</c:v>
                </c:pt>
                <c:pt idx="473">
                  <c:v>-0.34090763602549273</c:v>
                </c:pt>
                <c:pt idx="474">
                  <c:v>-0.34301200414910687</c:v>
                </c:pt>
                <c:pt idx="475">
                  <c:v>-0.34511637227272102</c:v>
                </c:pt>
                <c:pt idx="476">
                  <c:v>-0.31144648229489458</c:v>
                </c:pt>
                <c:pt idx="477">
                  <c:v>-0.33038579540742191</c:v>
                </c:pt>
                <c:pt idx="478">
                  <c:v>-0.34090763602549273</c:v>
                </c:pt>
                <c:pt idx="479">
                  <c:v>-0.2882984329351389</c:v>
                </c:pt>
                <c:pt idx="480">
                  <c:v>-0.23568922984478508</c:v>
                </c:pt>
                <c:pt idx="481">
                  <c:v>-0.2420023342156275</c:v>
                </c:pt>
                <c:pt idx="482">
                  <c:v>-0.22937612547394262</c:v>
                </c:pt>
                <c:pt idx="483">
                  <c:v>-0.20622807611418695</c:v>
                </c:pt>
                <c:pt idx="484">
                  <c:v>-0.20201933986695864</c:v>
                </c:pt>
                <c:pt idx="485">
                  <c:v>-0.17676692238358882</c:v>
                </c:pt>
                <c:pt idx="486">
                  <c:v>-0.17466255425997468</c:v>
                </c:pt>
                <c:pt idx="487">
                  <c:v>-0.17045381801274637</c:v>
                </c:pt>
                <c:pt idx="488">
                  <c:v>-0.14520140052937652</c:v>
                </c:pt>
                <c:pt idx="489">
                  <c:v>-0.15361887302383315</c:v>
                </c:pt>
                <c:pt idx="490">
                  <c:v>-0.18308002675443127</c:v>
                </c:pt>
                <c:pt idx="491">
                  <c:v>-0.14941013677660483</c:v>
                </c:pt>
                <c:pt idx="492">
                  <c:v>-0.14520140052937652</c:v>
                </c:pt>
                <c:pt idx="493">
                  <c:v>-0.151514504900219</c:v>
                </c:pt>
                <c:pt idx="494">
                  <c:v>-0.15572324114744729</c:v>
                </c:pt>
                <c:pt idx="495">
                  <c:v>-0.1599319773946756</c:v>
                </c:pt>
                <c:pt idx="496">
                  <c:v>-0.1599319773946756</c:v>
                </c:pt>
                <c:pt idx="497">
                  <c:v>-0.13257519178769162</c:v>
                </c:pt>
                <c:pt idx="498">
                  <c:v>-0.11574024679877838</c:v>
                </c:pt>
                <c:pt idx="499">
                  <c:v>-0.10732277430432177</c:v>
                </c:pt>
                <c:pt idx="500">
                  <c:v>-8.838346119179441E-2</c:v>
                </c:pt>
                <c:pt idx="501">
                  <c:v>-8.6279093068180254E-2</c:v>
                </c:pt>
                <c:pt idx="502">
                  <c:v>-8.838346119179441E-2</c:v>
                </c:pt>
                <c:pt idx="503">
                  <c:v>-8.4174724944566112E-2</c:v>
                </c:pt>
                <c:pt idx="504">
                  <c:v>-0.10100966993347932</c:v>
                </c:pt>
                <c:pt idx="505">
                  <c:v>-0.11363587867516424</c:v>
                </c:pt>
                <c:pt idx="506">
                  <c:v>-0.11994898304600671</c:v>
                </c:pt>
                <c:pt idx="507">
                  <c:v>-0.12205335116962085</c:v>
                </c:pt>
                <c:pt idx="508">
                  <c:v>-0.12415771929323501</c:v>
                </c:pt>
                <c:pt idx="509">
                  <c:v>-0.12626208741684916</c:v>
                </c:pt>
                <c:pt idx="510">
                  <c:v>-0.12415771929323501</c:v>
                </c:pt>
                <c:pt idx="511">
                  <c:v>-9.2592197439022708E-2</c:v>
                </c:pt>
                <c:pt idx="512">
                  <c:v>-9.8905301809865176E-2</c:v>
                </c:pt>
                <c:pt idx="513">
                  <c:v>-0.11574024679877838</c:v>
                </c:pt>
                <c:pt idx="514">
                  <c:v>-0.11784461492239254</c:v>
                </c:pt>
                <c:pt idx="515">
                  <c:v>-0.13047082366407747</c:v>
                </c:pt>
                <c:pt idx="516">
                  <c:v>-0.12626208741684916</c:v>
                </c:pt>
                <c:pt idx="517">
                  <c:v>-0.12415771929323501</c:v>
                </c:pt>
                <c:pt idx="518">
                  <c:v>-0.15361887302383315</c:v>
                </c:pt>
                <c:pt idx="519">
                  <c:v>-0.14099266428214824</c:v>
                </c:pt>
                <c:pt idx="520">
                  <c:v>-0.11784461492239254</c:v>
                </c:pt>
                <c:pt idx="521">
                  <c:v>-0.13047082366407747</c:v>
                </c:pt>
                <c:pt idx="522">
                  <c:v>-0.1283664555404633</c:v>
                </c:pt>
                <c:pt idx="523">
                  <c:v>-0.13678392803491993</c:v>
                </c:pt>
                <c:pt idx="524">
                  <c:v>-0.14099266428214824</c:v>
                </c:pt>
                <c:pt idx="525">
                  <c:v>-0.13257519178769162</c:v>
                </c:pt>
                <c:pt idx="526">
                  <c:v>-0.13888829615853407</c:v>
                </c:pt>
                <c:pt idx="527">
                  <c:v>-0.16414071364190388</c:v>
                </c:pt>
                <c:pt idx="528">
                  <c:v>-0.151514504900219</c:v>
                </c:pt>
                <c:pt idx="529">
                  <c:v>-0.15572324114744729</c:v>
                </c:pt>
                <c:pt idx="530">
                  <c:v>-0.151514504900219</c:v>
                </c:pt>
                <c:pt idx="531">
                  <c:v>-0.15572324114744729</c:v>
                </c:pt>
                <c:pt idx="532">
                  <c:v>-0.1914974992488879</c:v>
                </c:pt>
                <c:pt idx="533">
                  <c:v>-0.21254118048502943</c:v>
                </c:pt>
                <c:pt idx="534">
                  <c:v>-0.21674991673225769</c:v>
                </c:pt>
                <c:pt idx="535">
                  <c:v>-0.23148049359755676</c:v>
                </c:pt>
                <c:pt idx="536">
                  <c:v>-0.25041980671008418</c:v>
                </c:pt>
                <c:pt idx="537">
                  <c:v>-0.26094164732815495</c:v>
                </c:pt>
                <c:pt idx="538">
                  <c:v>-0.25673291108092661</c:v>
                </c:pt>
                <c:pt idx="539">
                  <c:v>-0.24831543858647001</c:v>
                </c:pt>
                <c:pt idx="540">
                  <c:v>-0.23779359796839922</c:v>
                </c:pt>
                <c:pt idx="541">
                  <c:v>-0.23989796609201341</c:v>
                </c:pt>
                <c:pt idx="542">
                  <c:v>-0.2588372792045408</c:v>
                </c:pt>
                <c:pt idx="543">
                  <c:v>-0.24831543858647001</c:v>
                </c:pt>
                <c:pt idx="544">
                  <c:v>-0.25673291108092661</c:v>
                </c:pt>
                <c:pt idx="545">
                  <c:v>-0.26935911982261151</c:v>
                </c:pt>
                <c:pt idx="546">
                  <c:v>-0.29882027355320967</c:v>
                </c:pt>
                <c:pt idx="547">
                  <c:v>-0.33880326790187859</c:v>
                </c:pt>
                <c:pt idx="548">
                  <c:v>-0.36826442163247669</c:v>
                </c:pt>
                <c:pt idx="549">
                  <c:v>-0.37457752600331912</c:v>
                </c:pt>
                <c:pt idx="550">
                  <c:v>-0.40824741598114561</c:v>
                </c:pt>
                <c:pt idx="551">
                  <c:v>-0.43139546534090123</c:v>
                </c:pt>
                <c:pt idx="552">
                  <c:v>-0.42508236097005886</c:v>
                </c:pt>
                <c:pt idx="553">
                  <c:v>-0.45243914657704282</c:v>
                </c:pt>
                <c:pt idx="554">
                  <c:v>-0.4882134046784834</c:v>
                </c:pt>
                <c:pt idx="555">
                  <c:v>-0.55344881651052213</c:v>
                </c:pt>
                <c:pt idx="556">
                  <c:v>-0.59343181085919106</c:v>
                </c:pt>
                <c:pt idx="557">
                  <c:v>-0.62078859646617501</c:v>
                </c:pt>
                <c:pt idx="558">
                  <c:v>-0.6249973327134033</c:v>
                </c:pt>
                <c:pt idx="559">
                  <c:v>-0.65235411832038726</c:v>
                </c:pt>
                <c:pt idx="560">
                  <c:v>-0.76178126074832331</c:v>
                </c:pt>
                <c:pt idx="561">
                  <c:v>-0.8101817275914488</c:v>
                </c:pt>
                <c:pt idx="562">
                  <c:v>-0.84595598569288943</c:v>
                </c:pt>
                <c:pt idx="563">
                  <c:v>-0.87752150754710156</c:v>
                </c:pt>
                <c:pt idx="564">
                  <c:v>-0.96380060061528183</c:v>
                </c:pt>
                <c:pt idx="565">
                  <c:v>-0.96380060061528183</c:v>
                </c:pt>
                <c:pt idx="566">
                  <c:v>-0.95327875999721101</c:v>
                </c:pt>
                <c:pt idx="567">
                  <c:v>-1.0143054355820216</c:v>
                </c:pt>
                <c:pt idx="568">
                  <c:v>-1.1279413142571859</c:v>
                </c:pt>
                <c:pt idx="569">
                  <c:v>-1.1426718911224849</c:v>
                </c:pt>
                <c:pt idx="570">
                  <c:v>-1.1510893636169415</c:v>
                </c:pt>
                <c:pt idx="571">
                  <c:v>-1.117419473639115</c:v>
                </c:pt>
                <c:pt idx="572">
                  <c:v>-1.1952810942128387</c:v>
                </c:pt>
                <c:pt idx="573">
                  <c:v>-1.2184291435725942</c:v>
                </c:pt>
                <c:pt idx="574">
                  <c:v>-1.2373684566851217</c:v>
                </c:pt>
                <c:pt idx="575">
                  <c:v>-1.2247422479434367</c:v>
                </c:pt>
                <c:pt idx="576">
                  <c:v>-1.2226378798198227</c:v>
                </c:pt>
                <c:pt idx="577">
                  <c:v>-1.2731427147865624</c:v>
                </c:pt>
                <c:pt idx="578">
                  <c:v>-1.338378126618601</c:v>
                </c:pt>
                <c:pt idx="579">
                  <c:v>-1.2962907641463182</c:v>
                </c:pt>
                <c:pt idx="580">
                  <c:v>-1.3215431816296876</c:v>
                </c:pt>
                <c:pt idx="581">
                  <c:v>-1.3341693903713727</c:v>
                </c:pt>
                <c:pt idx="582">
                  <c:v>-1.3068126047643887</c:v>
                </c:pt>
                <c:pt idx="583">
                  <c:v>-1.3173344453824596</c:v>
                </c:pt>
                <c:pt idx="584">
                  <c:v>-1.3341693903713727</c:v>
                </c:pt>
                <c:pt idx="585">
                  <c:v>-1.3152300772588454</c:v>
                </c:pt>
                <c:pt idx="586">
                  <c:v>-1.3446912309894434</c:v>
                </c:pt>
                <c:pt idx="587">
                  <c:v>-1.323647549753302</c:v>
                </c:pt>
                <c:pt idx="588">
                  <c:v>-1.3741523847200416</c:v>
                </c:pt>
                <c:pt idx="589">
                  <c:v>-1.3804654890908841</c:v>
                </c:pt>
                <c:pt idx="590">
                  <c:v>-1.4204484834395532</c:v>
                </c:pt>
                <c:pt idx="591">
                  <c:v>-1.4499096371701512</c:v>
                </c:pt>
                <c:pt idx="592">
                  <c:v>-1.4709533184062928</c:v>
                </c:pt>
                <c:pt idx="593">
                  <c:v>-1.4499096371701512</c:v>
                </c:pt>
                <c:pt idx="594">
                  <c:v>-1.4814751590243633</c:v>
                </c:pt>
                <c:pt idx="595">
                  <c:v>-1.4898926315188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50-4E20-8B04-99BD202151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5962272"/>
        <c:axId val="405968512"/>
      </c:areaChart>
      <c:lineChart>
        <c:grouping val="standard"/>
        <c:varyColors val="0"/>
        <c:ser>
          <c:idx val="1"/>
          <c:order val="1"/>
          <c:tx>
            <c:v>aux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596"/>
              <c:pt idx="0">
                <c:v>-30</c:v>
              </c:pt>
              <c:pt idx="1">
                <c:v>-30</c:v>
              </c:pt>
              <c:pt idx="2">
                <c:v>-30</c:v>
              </c:pt>
              <c:pt idx="3">
                <c:v>-30</c:v>
              </c:pt>
              <c:pt idx="4">
                <c:v>-30</c:v>
              </c:pt>
              <c:pt idx="5">
                <c:v>-30</c:v>
              </c:pt>
              <c:pt idx="6">
                <c:v>-30</c:v>
              </c:pt>
              <c:pt idx="7">
                <c:v>-30</c:v>
              </c:pt>
              <c:pt idx="8">
                <c:v>-30</c:v>
              </c:pt>
              <c:pt idx="9">
                <c:v>-30</c:v>
              </c:pt>
              <c:pt idx="10">
                <c:v>-30</c:v>
              </c:pt>
              <c:pt idx="11">
                <c:v>-30</c:v>
              </c:pt>
              <c:pt idx="12">
                <c:v>-30</c:v>
              </c:pt>
              <c:pt idx="13">
                <c:v>-30</c:v>
              </c:pt>
              <c:pt idx="14">
                <c:v>-30</c:v>
              </c:pt>
              <c:pt idx="15">
                <c:v>-30</c:v>
              </c:pt>
              <c:pt idx="16">
                <c:v>-30</c:v>
              </c:pt>
              <c:pt idx="17">
                <c:v>-30</c:v>
              </c:pt>
              <c:pt idx="18">
                <c:v>-30</c:v>
              </c:pt>
              <c:pt idx="19">
                <c:v>-30</c:v>
              </c:pt>
              <c:pt idx="20">
                <c:v>-30</c:v>
              </c:pt>
              <c:pt idx="21">
                <c:v>-30</c:v>
              </c:pt>
              <c:pt idx="22">
                <c:v>-30</c:v>
              </c:pt>
              <c:pt idx="23">
                <c:v>-30</c:v>
              </c:pt>
              <c:pt idx="24">
                <c:v>-30</c:v>
              </c:pt>
              <c:pt idx="25">
                <c:v>-30</c:v>
              </c:pt>
              <c:pt idx="26">
                <c:v>-30</c:v>
              </c:pt>
              <c:pt idx="27">
                <c:v>-30</c:v>
              </c:pt>
              <c:pt idx="28">
                <c:v>-30</c:v>
              </c:pt>
              <c:pt idx="29">
                <c:v>-30</c:v>
              </c:pt>
              <c:pt idx="30">
                <c:v>-30</c:v>
              </c:pt>
              <c:pt idx="31">
                <c:v>-30</c:v>
              </c:pt>
              <c:pt idx="32">
                <c:v>-30</c:v>
              </c:pt>
              <c:pt idx="33">
                <c:v>-30</c:v>
              </c:pt>
              <c:pt idx="34">
                <c:v>-30</c:v>
              </c:pt>
              <c:pt idx="35">
                <c:v>-30</c:v>
              </c:pt>
              <c:pt idx="36">
                <c:v>-30</c:v>
              </c:pt>
              <c:pt idx="37">
                <c:v>-30</c:v>
              </c:pt>
              <c:pt idx="38">
                <c:v>-30</c:v>
              </c:pt>
              <c:pt idx="39">
                <c:v>-30</c:v>
              </c:pt>
              <c:pt idx="40">
                <c:v>-30</c:v>
              </c:pt>
              <c:pt idx="41">
                <c:v>-30</c:v>
              </c:pt>
              <c:pt idx="42">
                <c:v>-30</c:v>
              </c:pt>
              <c:pt idx="43">
                <c:v>-30</c:v>
              </c:pt>
              <c:pt idx="44">
                <c:v>-30</c:v>
              </c:pt>
              <c:pt idx="45">
                <c:v>-30</c:v>
              </c:pt>
              <c:pt idx="46">
                <c:v>-30</c:v>
              </c:pt>
              <c:pt idx="47">
                <c:v>-30</c:v>
              </c:pt>
              <c:pt idx="48">
                <c:v>-30</c:v>
              </c:pt>
              <c:pt idx="49">
                <c:v>-30</c:v>
              </c:pt>
              <c:pt idx="50">
                <c:v>-30</c:v>
              </c:pt>
              <c:pt idx="51">
                <c:v>-30</c:v>
              </c:pt>
              <c:pt idx="52">
                <c:v>-30</c:v>
              </c:pt>
              <c:pt idx="53">
                <c:v>-30</c:v>
              </c:pt>
              <c:pt idx="54">
                <c:v>-30</c:v>
              </c:pt>
              <c:pt idx="55">
                <c:v>-30</c:v>
              </c:pt>
              <c:pt idx="56">
                <c:v>-30</c:v>
              </c:pt>
              <c:pt idx="57">
                <c:v>-30</c:v>
              </c:pt>
              <c:pt idx="58">
                <c:v>-30</c:v>
              </c:pt>
              <c:pt idx="59">
                <c:v>-30</c:v>
              </c:pt>
              <c:pt idx="60">
                <c:v>-30</c:v>
              </c:pt>
              <c:pt idx="61">
                <c:v>-30</c:v>
              </c:pt>
              <c:pt idx="62">
                <c:v>-30</c:v>
              </c:pt>
              <c:pt idx="63">
                <c:v>-30</c:v>
              </c:pt>
              <c:pt idx="64">
                <c:v>-30</c:v>
              </c:pt>
              <c:pt idx="65">
                <c:v>-30</c:v>
              </c:pt>
              <c:pt idx="66">
                <c:v>-30</c:v>
              </c:pt>
              <c:pt idx="67">
                <c:v>-30</c:v>
              </c:pt>
              <c:pt idx="68">
                <c:v>-30</c:v>
              </c:pt>
              <c:pt idx="69">
                <c:v>-30</c:v>
              </c:pt>
              <c:pt idx="70">
                <c:v>-30</c:v>
              </c:pt>
              <c:pt idx="71">
                <c:v>-30</c:v>
              </c:pt>
              <c:pt idx="72">
                <c:v>-30</c:v>
              </c:pt>
              <c:pt idx="73">
                <c:v>-30</c:v>
              </c:pt>
              <c:pt idx="74">
                <c:v>-30</c:v>
              </c:pt>
              <c:pt idx="75">
                <c:v>-30</c:v>
              </c:pt>
              <c:pt idx="76">
                <c:v>-30</c:v>
              </c:pt>
              <c:pt idx="77">
                <c:v>-30</c:v>
              </c:pt>
              <c:pt idx="78">
                <c:v>-30</c:v>
              </c:pt>
              <c:pt idx="79">
                <c:v>-30</c:v>
              </c:pt>
              <c:pt idx="80">
                <c:v>-30</c:v>
              </c:pt>
              <c:pt idx="81">
                <c:v>-30</c:v>
              </c:pt>
              <c:pt idx="82">
                <c:v>-30</c:v>
              </c:pt>
              <c:pt idx="83">
                <c:v>-30</c:v>
              </c:pt>
              <c:pt idx="84">
                <c:v>-30</c:v>
              </c:pt>
              <c:pt idx="85">
                <c:v>-30</c:v>
              </c:pt>
              <c:pt idx="86">
                <c:v>-30</c:v>
              </c:pt>
              <c:pt idx="87">
                <c:v>-30</c:v>
              </c:pt>
              <c:pt idx="88">
                <c:v>-30</c:v>
              </c:pt>
              <c:pt idx="89">
                <c:v>-30</c:v>
              </c:pt>
              <c:pt idx="90">
                <c:v>-30</c:v>
              </c:pt>
              <c:pt idx="91">
                <c:v>-30</c:v>
              </c:pt>
              <c:pt idx="92">
                <c:v>-30</c:v>
              </c:pt>
              <c:pt idx="93">
                <c:v>-30</c:v>
              </c:pt>
              <c:pt idx="94">
                <c:v>-30</c:v>
              </c:pt>
              <c:pt idx="95">
                <c:v>-30</c:v>
              </c:pt>
              <c:pt idx="96">
                <c:v>-30</c:v>
              </c:pt>
              <c:pt idx="97">
                <c:v>-30</c:v>
              </c:pt>
              <c:pt idx="98">
                <c:v>-30</c:v>
              </c:pt>
              <c:pt idx="99">
                <c:v>-30</c:v>
              </c:pt>
              <c:pt idx="100">
                <c:v>-30</c:v>
              </c:pt>
              <c:pt idx="101">
                <c:v>-30</c:v>
              </c:pt>
              <c:pt idx="102">
                <c:v>-30</c:v>
              </c:pt>
              <c:pt idx="103">
                <c:v>-30</c:v>
              </c:pt>
              <c:pt idx="104">
                <c:v>-30</c:v>
              </c:pt>
              <c:pt idx="105">
                <c:v>-30</c:v>
              </c:pt>
              <c:pt idx="106">
                <c:v>-30</c:v>
              </c:pt>
              <c:pt idx="107">
                <c:v>-30</c:v>
              </c:pt>
              <c:pt idx="108">
                <c:v>-30</c:v>
              </c:pt>
              <c:pt idx="109">
                <c:v>-30</c:v>
              </c:pt>
              <c:pt idx="110">
                <c:v>-30</c:v>
              </c:pt>
              <c:pt idx="111">
                <c:v>-30</c:v>
              </c:pt>
              <c:pt idx="112">
                <c:v>-30</c:v>
              </c:pt>
              <c:pt idx="113">
                <c:v>-30</c:v>
              </c:pt>
              <c:pt idx="114">
                <c:v>-30</c:v>
              </c:pt>
              <c:pt idx="115">
                <c:v>-30</c:v>
              </c:pt>
              <c:pt idx="116">
                <c:v>-30</c:v>
              </c:pt>
              <c:pt idx="117">
                <c:v>-30</c:v>
              </c:pt>
              <c:pt idx="118">
                <c:v>-30</c:v>
              </c:pt>
              <c:pt idx="119">
                <c:v>-30</c:v>
              </c:pt>
              <c:pt idx="120">
                <c:v>-30</c:v>
              </c:pt>
              <c:pt idx="121">
                <c:v>-30</c:v>
              </c:pt>
              <c:pt idx="122">
                <c:v>-30</c:v>
              </c:pt>
              <c:pt idx="123">
                <c:v>-30</c:v>
              </c:pt>
              <c:pt idx="124">
                <c:v>-30</c:v>
              </c:pt>
              <c:pt idx="125">
                <c:v>-30</c:v>
              </c:pt>
              <c:pt idx="126">
                <c:v>-30</c:v>
              </c:pt>
              <c:pt idx="127">
                <c:v>-30</c:v>
              </c:pt>
              <c:pt idx="128">
                <c:v>-30</c:v>
              </c:pt>
              <c:pt idx="129">
                <c:v>-30</c:v>
              </c:pt>
              <c:pt idx="130">
                <c:v>-30</c:v>
              </c:pt>
              <c:pt idx="131">
                <c:v>-30</c:v>
              </c:pt>
              <c:pt idx="132">
                <c:v>-30</c:v>
              </c:pt>
              <c:pt idx="133">
                <c:v>-30</c:v>
              </c:pt>
              <c:pt idx="134">
                <c:v>-30</c:v>
              </c:pt>
              <c:pt idx="135">
                <c:v>-30</c:v>
              </c:pt>
              <c:pt idx="136">
                <c:v>-30</c:v>
              </c:pt>
              <c:pt idx="137">
                <c:v>-30</c:v>
              </c:pt>
              <c:pt idx="138">
                <c:v>-30</c:v>
              </c:pt>
              <c:pt idx="139">
                <c:v>-30</c:v>
              </c:pt>
              <c:pt idx="140">
                <c:v>-30</c:v>
              </c:pt>
              <c:pt idx="141">
                <c:v>-30</c:v>
              </c:pt>
              <c:pt idx="142">
                <c:v>-30</c:v>
              </c:pt>
              <c:pt idx="143">
                <c:v>-30</c:v>
              </c:pt>
              <c:pt idx="144">
                <c:v>-30</c:v>
              </c:pt>
              <c:pt idx="145">
                <c:v>-30</c:v>
              </c:pt>
              <c:pt idx="146">
                <c:v>-30</c:v>
              </c:pt>
              <c:pt idx="147">
                <c:v>-30</c:v>
              </c:pt>
              <c:pt idx="148">
                <c:v>-30</c:v>
              </c:pt>
              <c:pt idx="149">
                <c:v>-30</c:v>
              </c:pt>
              <c:pt idx="150">
                <c:v>-30</c:v>
              </c:pt>
              <c:pt idx="151">
                <c:v>-30</c:v>
              </c:pt>
              <c:pt idx="152">
                <c:v>-30</c:v>
              </c:pt>
              <c:pt idx="153">
                <c:v>-30</c:v>
              </c:pt>
              <c:pt idx="154">
                <c:v>-30</c:v>
              </c:pt>
              <c:pt idx="155">
                <c:v>-30</c:v>
              </c:pt>
              <c:pt idx="156">
                <c:v>-30</c:v>
              </c:pt>
              <c:pt idx="157">
                <c:v>-30</c:v>
              </c:pt>
              <c:pt idx="158">
                <c:v>-30</c:v>
              </c:pt>
              <c:pt idx="159">
                <c:v>-30</c:v>
              </c:pt>
              <c:pt idx="160">
                <c:v>-30</c:v>
              </c:pt>
              <c:pt idx="161">
                <c:v>-30</c:v>
              </c:pt>
              <c:pt idx="162">
                <c:v>-30</c:v>
              </c:pt>
              <c:pt idx="163">
                <c:v>-30</c:v>
              </c:pt>
              <c:pt idx="164">
                <c:v>-30</c:v>
              </c:pt>
              <c:pt idx="165">
                <c:v>-30</c:v>
              </c:pt>
              <c:pt idx="166">
                <c:v>-30</c:v>
              </c:pt>
              <c:pt idx="167">
                <c:v>-30</c:v>
              </c:pt>
              <c:pt idx="168">
                <c:v>-30</c:v>
              </c:pt>
              <c:pt idx="169">
                <c:v>-30</c:v>
              </c:pt>
              <c:pt idx="170">
                <c:v>-30</c:v>
              </c:pt>
              <c:pt idx="171">
                <c:v>-30</c:v>
              </c:pt>
              <c:pt idx="172">
                <c:v>-30</c:v>
              </c:pt>
              <c:pt idx="173">
                <c:v>-30</c:v>
              </c:pt>
              <c:pt idx="174">
                <c:v>-30</c:v>
              </c:pt>
              <c:pt idx="175">
                <c:v>-30</c:v>
              </c:pt>
              <c:pt idx="176">
                <c:v>-30</c:v>
              </c:pt>
              <c:pt idx="177">
                <c:v>-30</c:v>
              </c:pt>
              <c:pt idx="178">
                <c:v>-30</c:v>
              </c:pt>
              <c:pt idx="179">
                <c:v>-30</c:v>
              </c:pt>
              <c:pt idx="180">
                <c:v>-30</c:v>
              </c:pt>
              <c:pt idx="181">
                <c:v>-30</c:v>
              </c:pt>
              <c:pt idx="182">
                <c:v>-30</c:v>
              </c:pt>
              <c:pt idx="183">
                <c:v>-30</c:v>
              </c:pt>
              <c:pt idx="184">
                <c:v>-30</c:v>
              </c:pt>
              <c:pt idx="185">
                <c:v>-30</c:v>
              </c:pt>
              <c:pt idx="186">
                <c:v>-30</c:v>
              </c:pt>
              <c:pt idx="187">
                <c:v>-30</c:v>
              </c:pt>
              <c:pt idx="188">
                <c:v>-30</c:v>
              </c:pt>
              <c:pt idx="189">
                <c:v>-30</c:v>
              </c:pt>
              <c:pt idx="190">
                <c:v>-30</c:v>
              </c:pt>
              <c:pt idx="191">
                <c:v>-30</c:v>
              </c:pt>
              <c:pt idx="192">
                <c:v>-30</c:v>
              </c:pt>
              <c:pt idx="193">
                <c:v>-30</c:v>
              </c:pt>
              <c:pt idx="194">
                <c:v>-30</c:v>
              </c:pt>
              <c:pt idx="195">
                <c:v>-30</c:v>
              </c:pt>
              <c:pt idx="196">
                <c:v>-30</c:v>
              </c:pt>
              <c:pt idx="197">
                <c:v>-30</c:v>
              </c:pt>
              <c:pt idx="198">
                <c:v>-30</c:v>
              </c:pt>
              <c:pt idx="199">
                <c:v>-30</c:v>
              </c:pt>
              <c:pt idx="200">
                <c:v>-30</c:v>
              </c:pt>
              <c:pt idx="201">
                <c:v>-30</c:v>
              </c:pt>
              <c:pt idx="202">
                <c:v>-30</c:v>
              </c:pt>
              <c:pt idx="203">
                <c:v>-30</c:v>
              </c:pt>
              <c:pt idx="204">
                <c:v>-30</c:v>
              </c:pt>
              <c:pt idx="205">
                <c:v>-30</c:v>
              </c:pt>
              <c:pt idx="206">
                <c:v>-30</c:v>
              </c:pt>
              <c:pt idx="207">
                <c:v>-30</c:v>
              </c:pt>
              <c:pt idx="208">
                <c:v>-30</c:v>
              </c:pt>
              <c:pt idx="209">
                <c:v>-30</c:v>
              </c:pt>
              <c:pt idx="210">
                <c:v>-30</c:v>
              </c:pt>
              <c:pt idx="211">
                <c:v>-30</c:v>
              </c:pt>
              <c:pt idx="212">
                <c:v>-30</c:v>
              </c:pt>
              <c:pt idx="213">
                <c:v>-30</c:v>
              </c:pt>
              <c:pt idx="214">
                <c:v>-30</c:v>
              </c:pt>
              <c:pt idx="215">
                <c:v>-30</c:v>
              </c:pt>
              <c:pt idx="216">
                <c:v>-30</c:v>
              </c:pt>
              <c:pt idx="217">
                <c:v>-30</c:v>
              </c:pt>
              <c:pt idx="218">
                <c:v>-30</c:v>
              </c:pt>
              <c:pt idx="219">
                <c:v>-30</c:v>
              </c:pt>
              <c:pt idx="220">
                <c:v>-30</c:v>
              </c:pt>
              <c:pt idx="221">
                <c:v>-30</c:v>
              </c:pt>
              <c:pt idx="222">
                <c:v>-30</c:v>
              </c:pt>
              <c:pt idx="223">
                <c:v>-30</c:v>
              </c:pt>
              <c:pt idx="224">
                <c:v>-30</c:v>
              </c:pt>
              <c:pt idx="225">
                <c:v>-30</c:v>
              </c:pt>
              <c:pt idx="226">
                <c:v>-30</c:v>
              </c:pt>
              <c:pt idx="227">
                <c:v>-30</c:v>
              </c:pt>
              <c:pt idx="228">
                <c:v>-30</c:v>
              </c:pt>
              <c:pt idx="229">
                <c:v>-30</c:v>
              </c:pt>
              <c:pt idx="230">
                <c:v>-30</c:v>
              </c:pt>
              <c:pt idx="231">
                <c:v>-30</c:v>
              </c:pt>
              <c:pt idx="232">
                <c:v>-30</c:v>
              </c:pt>
              <c:pt idx="233">
                <c:v>-30</c:v>
              </c:pt>
              <c:pt idx="234">
                <c:v>-30</c:v>
              </c:pt>
              <c:pt idx="235">
                <c:v>-30</c:v>
              </c:pt>
              <c:pt idx="236">
                <c:v>-30</c:v>
              </c:pt>
              <c:pt idx="237">
                <c:v>-30</c:v>
              </c:pt>
              <c:pt idx="238">
                <c:v>-30</c:v>
              </c:pt>
              <c:pt idx="239">
                <c:v>-30</c:v>
              </c:pt>
              <c:pt idx="240">
                <c:v>-30</c:v>
              </c:pt>
              <c:pt idx="241">
                <c:v>-30</c:v>
              </c:pt>
              <c:pt idx="242">
                <c:v>-30</c:v>
              </c:pt>
              <c:pt idx="243">
                <c:v>-30</c:v>
              </c:pt>
              <c:pt idx="244">
                <c:v>-30</c:v>
              </c:pt>
              <c:pt idx="245">
                <c:v>-30</c:v>
              </c:pt>
              <c:pt idx="246">
                <c:v>-30</c:v>
              </c:pt>
              <c:pt idx="247">
                <c:v>-30</c:v>
              </c:pt>
              <c:pt idx="248">
                <c:v>-30</c:v>
              </c:pt>
              <c:pt idx="249">
                <c:v>-30</c:v>
              </c:pt>
              <c:pt idx="250">
                <c:v>-30</c:v>
              </c:pt>
              <c:pt idx="251">
                <c:v>-30</c:v>
              </c:pt>
              <c:pt idx="252">
                <c:v>-30</c:v>
              </c:pt>
              <c:pt idx="253">
                <c:v>-30</c:v>
              </c:pt>
              <c:pt idx="254">
                <c:v>-30</c:v>
              </c:pt>
              <c:pt idx="255">
                <c:v>-30</c:v>
              </c:pt>
              <c:pt idx="256">
                <c:v>-30</c:v>
              </c:pt>
              <c:pt idx="257">
                <c:v>-30</c:v>
              </c:pt>
              <c:pt idx="258">
                <c:v>-30</c:v>
              </c:pt>
              <c:pt idx="259">
                <c:v>-30</c:v>
              </c:pt>
              <c:pt idx="260">
                <c:v>-30</c:v>
              </c:pt>
              <c:pt idx="261">
                <c:v>-30</c:v>
              </c:pt>
              <c:pt idx="262">
                <c:v>-30</c:v>
              </c:pt>
              <c:pt idx="263">
                <c:v>-30</c:v>
              </c:pt>
              <c:pt idx="264">
                <c:v>-30</c:v>
              </c:pt>
              <c:pt idx="265">
                <c:v>-30</c:v>
              </c:pt>
              <c:pt idx="266">
                <c:v>-30</c:v>
              </c:pt>
              <c:pt idx="267">
                <c:v>-30</c:v>
              </c:pt>
              <c:pt idx="268">
                <c:v>-30</c:v>
              </c:pt>
              <c:pt idx="269">
                <c:v>-30</c:v>
              </c:pt>
              <c:pt idx="270">
                <c:v>-30</c:v>
              </c:pt>
              <c:pt idx="271">
                <c:v>-30</c:v>
              </c:pt>
              <c:pt idx="272">
                <c:v>-30</c:v>
              </c:pt>
              <c:pt idx="273">
                <c:v>-30</c:v>
              </c:pt>
              <c:pt idx="274">
                <c:v>-30</c:v>
              </c:pt>
              <c:pt idx="275">
                <c:v>-30</c:v>
              </c:pt>
              <c:pt idx="276">
                <c:v>-30</c:v>
              </c:pt>
              <c:pt idx="277">
                <c:v>-30</c:v>
              </c:pt>
              <c:pt idx="278">
                <c:v>-30</c:v>
              </c:pt>
              <c:pt idx="279">
                <c:v>-30</c:v>
              </c:pt>
              <c:pt idx="280">
                <c:v>-30</c:v>
              </c:pt>
              <c:pt idx="281">
                <c:v>-30</c:v>
              </c:pt>
              <c:pt idx="282">
                <c:v>-30</c:v>
              </c:pt>
              <c:pt idx="283">
                <c:v>-30</c:v>
              </c:pt>
              <c:pt idx="284">
                <c:v>-30</c:v>
              </c:pt>
              <c:pt idx="285">
                <c:v>-30</c:v>
              </c:pt>
              <c:pt idx="286">
                <c:v>-30</c:v>
              </c:pt>
              <c:pt idx="287">
                <c:v>-30</c:v>
              </c:pt>
              <c:pt idx="288">
                <c:v>-30</c:v>
              </c:pt>
              <c:pt idx="289">
                <c:v>-30</c:v>
              </c:pt>
              <c:pt idx="290">
                <c:v>-30</c:v>
              </c:pt>
              <c:pt idx="291">
                <c:v>-30</c:v>
              </c:pt>
              <c:pt idx="292">
                <c:v>-30</c:v>
              </c:pt>
              <c:pt idx="293">
                <c:v>-30</c:v>
              </c:pt>
              <c:pt idx="294">
                <c:v>-30</c:v>
              </c:pt>
              <c:pt idx="295">
                <c:v>-30</c:v>
              </c:pt>
              <c:pt idx="296">
                <c:v>-30</c:v>
              </c:pt>
              <c:pt idx="297">
                <c:v>-30</c:v>
              </c:pt>
              <c:pt idx="298">
                <c:v>-30</c:v>
              </c:pt>
              <c:pt idx="299">
                <c:v>-30</c:v>
              </c:pt>
              <c:pt idx="300">
                <c:v>-30</c:v>
              </c:pt>
              <c:pt idx="301">
                <c:v>-30</c:v>
              </c:pt>
              <c:pt idx="302">
                <c:v>-30</c:v>
              </c:pt>
              <c:pt idx="303">
                <c:v>-30</c:v>
              </c:pt>
              <c:pt idx="304">
                <c:v>-30</c:v>
              </c:pt>
              <c:pt idx="305">
                <c:v>-30</c:v>
              </c:pt>
              <c:pt idx="306">
                <c:v>-30</c:v>
              </c:pt>
              <c:pt idx="307">
                <c:v>-30</c:v>
              </c:pt>
              <c:pt idx="308">
                <c:v>-30</c:v>
              </c:pt>
              <c:pt idx="309">
                <c:v>-30</c:v>
              </c:pt>
              <c:pt idx="310">
                <c:v>-30</c:v>
              </c:pt>
              <c:pt idx="311">
                <c:v>-30</c:v>
              </c:pt>
              <c:pt idx="312">
                <c:v>-30</c:v>
              </c:pt>
              <c:pt idx="313">
                <c:v>-30</c:v>
              </c:pt>
              <c:pt idx="314">
                <c:v>-30</c:v>
              </c:pt>
              <c:pt idx="315">
                <c:v>-30</c:v>
              </c:pt>
              <c:pt idx="316">
                <c:v>-30</c:v>
              </c:pt>
              <c:pt idx="317">
                <c:v>-30</c:v>
              </c:pt>
              <c:pt idx="318">
                <c:v>-30</c:v>
              </c:pt>
              <c:pt idx="319">
                <c:v>-30</c:v>
              </c:pt>
              <c:pt idx="320">
                <c:v>-30</c:v>
              </c:pt>
              <c:pt idx="321">
                <c:v>-30</c:v>
              </c:pt>
              <c:pt idx="322">
                <c:v>-30</c:v>
              </c:pt>
              <c:pt idx="323">
                <c:v>-30</c:v>
              </c:pt>
              <c:pt idx="324">
                <c:v>-30</c:v>
              </c:pt>
              <c:pt idx="325">
                <c:v>-30</c:v>
              </c:pt>
              <c:pt idx="326">
                <c:v>-30</c:v>
              </c:pt>
              <c:pt idx="327">
                <c:v>-30</c:v>
              </c:pt>
              <c:pt idx="328">
                <c:v>-30</c:v>
              </c:pt>
              <c:pt idx="329">
                <c:v>-30</c:v>
              </c:pt>
              <c:pt idx="330">
                <c:v>-30</c:v>
              </c:pt>
              <c:pt idx="331">
                <c:v>-30</c:v>
              </c:pt>
              <c:pt idx="332">
                <c:v>-30</c:v>
              </c:pt>
              <c:pt idx="333">
                <c:v>-30</c:v>
              </c:pt>
              <c:pt idx="334">
                <c:v>-30</c:v>
              </c:pt>
              <c:pt idx="335">
                <c:v>-30</c:v>
              </c:pt>
              <c:pt idx="336">
                <c:v>-30</c:v>
              </c:pt>
              <c:pt idx="337">
                <c:v>-30</c:v>
              </c:pt>
              <c:pt idx="338">
                <c:v>-30</c:v>
              </c:pt>
              <c:pt idx="339">
                <c:v>-30</c:v>
              </c:pt>
              <c:pt idx="340">
                <c:v>-30</c:v>
              </c:pt>
              <c:pt idx="341">
                <c:v>-30</c:v>
              </c:pt>
              <c:pt idx="342">
                <c:v>-30</c:v>
              </c:pt>
              <c:pt idx="343">
                <c:v>-30</c:v>
              </c:pt>
              <c:pt idx="344">
                <c:v>-30</c:v>
              </c:pt>
              <c:pt idx="345">
                <c:v>-30</c:v>
              </c:pt>
              <c:pt idx="346">
                <c:v>-30</c:v>
              </c:pt>
              <c:pt idx="347">
                <c:v>-30</c:v>
              </c:pt>
              <c:pt idx="348">
                <c:v>-30</c:v>
              </c:pt>
              <c:pt idx="349">
                <c:v>-30</c:v>
              </c:pt>
              <c:pt idx="350">
                <c:v>-30</c:v>
              </c:pt>
              <c:pt idx="351">
                <c:v>-30</c:v>
              </c:pt>
              <c:pt idx="352">
                <c:v>-30</c:v>
              </c:pt>
              <c:pt idx="353">
                <c:v>-30</c:v>
              </c:pt>
              <c:pt idx="354">
                <c:v>-30</c:v>
              </c:pt>
              <c:pt idx="355">
                <c:v>-30</c:v>
              </c:pt>
              <c:pt idx="356">
                <c:v>-30</c:v>
              </c:pt>
              <c:pt idx="357">
                <c:v>-30</c:v>
              </c:pt>
              <c:pt idx="358">
                <c:v>-30</c:v>
              </c:pt>
              <c:pt idx="359">
                <c:v>-30</c:v>
              </c:pt>
              <c:pt idx="360">
                <c:v>-30</c:v>
              </c:pt>
              <c:pt idx="361">
                <c:v>-30</c:v>
              </c:pt>
              <c:pt idx="362">
                <c:v>-30</c:v>
              </c:pt>
              <c:pt idx="363">
                <c:v>-30</c:v>
              </c:pt>
              <c:pt idx="364">
                <c:v>-30</c:v>
              </c:pt>
              <c:pt idx="365">
                <c:v>-30</c:v>
              </c:pt>
              <c:pt idx="366">
                <c:v>-30</c:v>
              </c:pt>
              <c:pt idx="367">
                <c:v>-30</c:v>
              </c:pt>
              <c:pt idx="368">
                <c:v>-30</c:v>
              </c:pt>
              <c:pt idx="369">
                <c:v>-30</c:v>
              </c:pt>
              <c:pt idx="370">
                <c:v>-30</c:v>
              </c:pt>
              <c:pt idx="371">
                <c:v>-30</c:v>
              </c:pt>
              <c:pt idx="372">
                <c:v>-30</c:v>
              </c:pt>
              <c:pt idx="373">
                <c:v>-30</c:v>
              </c:pt>
              <c:pt idx="374">
                <c:v>-30</c:v>
              </c:pt>
              <c:pt idx="375">
                <c:v>-30</c:v>
              </c:pt>
              <c:pt idx="376">
                <c:v>-30</c:v>
              </c:pt>
              <c:pt idx="377">
                <c:v>-30</c:v>
              </c:pt>
              <c:pt idx="378">
                <c:v>-30</c:v>
              </c:pt>
              <c:pt idx="379">
                <c:v>-30</c:v>
              </c:pt>
              <c:pt idx="380">
                <c:v>-30</c:v>
              </c:pt>
              <c:pt idx="381">
                <c:v>-30</c:v>
              </c:pt>
              <c:pt idx="382">
                <c:v>-30</c:v>
              </c:pt>
              <c:pt idx="383">
                <c:v>-30</c:v>
              </c:pt>
              <c:pt idx="384">
                <c:v>-30</c:v>
              </c:pt>
              <c:pt idx="385">
                <c:v>-30</c:v>
              </c:pt>
              <c:pt idx="386">
                <c:v>-30</c:v>
              </c:pt>
              <c:pt idx="387">
                <c:v>-30</c:v>
              </c:pt>
              <c:pt idx="388">
                <c:v>-30</c:v>
              </c:pt>
              <c:pt idx="389">
                <c:v>-30</c:v>
              </c:pt>
              <c:pt idx="390">
                <c:v>-30</c:v>
              </c:pt>
              <c:pt idx="391">
                <c:v>-30</c:v>
              </c:pt>
              <c:pt idx="392">
                <c:v>-30</c:v>
              </c:pt>
              <c:pt idx="393">
                <c:v>-30</c:v>
              </c:pt>
              <c:pt idx="394">
                <c:v>-30</c:v>
              </c:pt>
              <c:pt idx="395">
                <c:v>-30</c:v>
              </c:pt>
              <c:pt idx="396">
                <c:v>-30</c:v>
              </c:pt>
              <c:pt idx="397">
                <c:v>-30</c:v>
              </c:pt>
              <c:pt idx="398">
                <c:v>-30</c:v>
              </c:pt>
              <c:pt idx="399">
                <c:v>-30</c:v>
              </c:pt>
              <c:pt idx="400">
                <c:v>-30</c:v>
              </c:pt>
              <c:pt idx="401">
                <c:v>-30</c:v>
              </c:pt>
              <c:pt idx="402">
                <c:v>-30</c:v>
              </c:pt>
              <c:pt idx="403">
                <c:v>-30</c:v>
              </c:pt>
              <c:pt idx="404">
                <c:v>-30</c:v>
              </c:pt>
              <c:pt idx="405">
                <c:v>-30</c:v>
              </c:pt>
              <c:pt idx="406">
                <c:v>-30</c:v>
              </c:pt>
              <c:pt idx="407">
                <c:v>-30</c:v>
              </c:pt>
              <c:pt idx="408">
                <c:v>-30</c:v>
              </c:pt>
              <c:pt idx="409">
                <c:v>-30</c:v>
              </c:pt>
              <c:pt idx="410">
                <c:v>-30</c:v>
              </c:pt>
              <c:pt idx="411">
                <c:v>-30</c:v>
              </c:pt>
              <c:pt idx="412">
                <c:v>-30</c:v>
              </c:pt>
              <c:pt idx="413">
                <c:v>-30</c:v>
              </c:pt>
              <c:pt idx="414">
                <c:v>-30</c:v>
              </c:pt>
              <c:pt idx="415">
                <c:v>-30</c:v>
              </c:pt>
              <c:pt idx="416">
                <c:v>-30</c:v>
              </c:pt>
              <c:pt idx="417">
                <c:v>-30</c:v>
              </c:pt>
              <c:pt idx="418">
                <c:v>-30</c:v>
              </c:pt>
              <c:pt idx="419">
                <c:v>-30</c:v>
              </c:pt>
              <c:pt idx="420">
                <c:v>-30</c:v>
              </c:pt>
              <c:pt idx="421">
                <c:v>-30</c:v>
              </c:pt>
              <c:pt idx="422">
                <c:v>-30</c:v>
              </c:pt>
              <c:pt idx="423">
                <c:v>-30</c:v>
              </c:pt>
              <c:pt idx="424">
                <c:v>-30</c:v>
              </c:pt>
              <c:pt idx="425">
                <c:v>-30</c:v>
              </c:pt>
              <c:pt idx="426">
                <c:v>-30</c:v>
              </c:pt>
              <c:pt idx="427">
                <c:v>-30</c:v>
              </c:pt>
              <c:pt idx="428">
                <c:v>-30</c:v>
              </c:pt>
              <c:pt idx="429">
                <c:v>-30</c:v>
              </c:pt>
              <c:pt idx="430">
                <c:v>-30</c:v>
              </c:pt>
              <c:pt idx="431">
                <c:v>-30</c:v>
              </c:pt>
              <c:pt idx="432">
                <c:v>-30</c:v>
              </c:pt>
              <c:pt idx="433">
                <c:v>-30</c:v>
              </c:pt>
              <c:pt idx="434">
                <c:v>-30</c:v>
              </c:pt>
              <c:pt idx="435">
                <c:v>-30</c:v>
              </c:pt>
              <c:pt idx="436">
                <c:v>-30</c:v>
              </c:pt>
              <c:pt idx="437">
                <c:v>-30</c:v>
              </c:pt>
              <c:pt idx="438">
                <c:v>-30</c:v>
              </c:pt>
              <c:pt idx="439">
                <c:v>-30</c:v>
              </c:pt>
              <c:pt idx="440">
                <c:v>-30</c:v>
              </c:pt>
              <c:pt idx="441">
                <c:v>-30</c:v>
              </c:pt>
              <c:pt idx="442">
                <c:v>-30</c:v>
              </c:pt>
              <c:pt idx="443">
                <c:v>-30</c:v>
              </c:pt>
              <c:pt idx="444">
                <c:v>-30</c:v>
              </c:pt>
              <c:pt idx="445">
                <c:v>-30</c:v>
              </c:pt>
              <c:pt idx="446">
                <c:v>-30</c:v>
              </c:pt>
              <c:pt idx="447">
                <c:v>-30</c:v>
              </c:pt>
              <c:pt idx="448">
                <c:v>-30</c:v>
              </c:pt>
              <c:pt idx="449">
                <c:v>-30</c:v>
              </c:pt>
              <c:pt idx="450">
                <c:v>-30</c:v>
              </c:pt>
              <c:pt idx="451">
                <c:v>-30</c:v>
              </c:pt>
              <c:pt idx="452">
                <c:v>-30</c:v>
              </c:pt>
              <c:pt idx="453">
                <c:v>-30</c:v>
              </c:pt>
              <c:pt idx="454">
                <c:v>-30</c:v>
              </c:pt>
              <c:pt idx="455">
                <c:v>-30</c:v>
              </c:pt>
              <c:pt idx="456">
                <c:v>-30</c:v>
              </c:pt>
              <c:pt idx="457">
                <c:v>-30</c:v>
              </c:pt>
              <c:pt idx="458">
                <c:v>-30</c:v>
              </c:pt>
              <c:pt idx="459">
                <c:v>-30</c:v>
              </c:pt>
              <c:pt idx="460">
                <c:v>-30</c:v>
              </c:pt>
              <c:pt idx="461">
                <c:v>-30</c:v>
              </c:pt>
              <c:pt idx="462">
                <c:v>-30</c:v>
              </c:pt>
              <c:pt idx="463">
                <c:v>-30</c:v>
              </c:pt>
              <c:pt idx="464">
                <c:v>-30</c:v>
              </c:pt>
              <c:pt idx="465">
                <c:v>-30</c:v>
              </c:pt>
              <c:pt idx="466">
                <c:v>-30</c:v>
              </c:pt>
              <c:pt idx="467">
                <c:v>-30</c:v>
              </c:pt>
              <c:pt idx="468">
                <c:v>-30</c:v>
              </c:pt>
              <c:pt idx="469">
                <c:v>-30</c:v>
              </c:pt>
              <c:pt idx="470">
                <c:v>-30</c:v>
              </c:pt>
              <c:pt idx="471">
                <c:v>-30</c:v>
              </c:pt>
              <c:pt idx="472">
                <c:v>-30</c:v>
              </c:pt>
              <c:pt idx="473">
                <c:v>-30</c:v>
              </c:pt>
              <c:pt idx="474">
                <c:v>-30</c:v>
              </c:pt>
              <c:pt idx="475">
                <c:v>-30</c:v>
              </c:pt>
              <c:pt idx="476">
                <c:v>-30</c:v>
              </c:pt>
              <c:pt idx="477">
                <c:v>-30</c:v>
              </c:pt>
              <c:pt idx="478">
                <c:v>-30</c:v>
              </c:pt>
              <c:pt idx="479">
                <c:v>-30</c:v>
              </c:pt>
              <c:pt idx="480">
                <c:v>-30</c:v>
              </c:pt>
              <c:pt idx="481">
                <c:v>-30</c:v>
              </c:pt>
              <c:pt idx="482">
                <c:v>-30</c:v>
              </c:pt>
              <c:pt idx="483">
                <c:v>-30</c:v>
              </c:pt>
              <c:pt idx="484">
                <c:v>-30</c:v>
              </c:pt>
              <c:pt idx="485">
                <c:v>-30</c:v>
              </c:pt>
              <c:pt idx="486">
                <c:v>-30</c:v>
              </c:pt>
              <c:pt idx="487">
                <c:v>-30</c:v>
              </c:pt>
              <c:pt idx="488">
                <c:v>-30</c:v>
              </c:pt>
              <c:pt idx="489">
                <c:v>-30</c:v>
              </c:pt>
              <c:pt idx="490">
                <c:v>-30</c:v>
              </c:pt>
              <c:pt idx="491">
                <c:v>-30</c:v>
              </c:pt>
              <c:pt idx="492">
                <c:v>-30</c:v>
              </c:pt>
              <c:pt idx="493">
                <c:v>-30</c:v>
              </c:pt>
              <c:pt idx="494">
                <c:v>-30</c:v>
              </c:pt>
              <c:pt idx="495">
                <c:v>-30</c:v>
              </c:pt>
              <c:pt idx="496">
                <c:v>-30</c:v>
              </c:pt>
              <c:pt idx="497">
                <c:v>-30</c:v>
              </c:pt>
              <c:pt idx="498">
                <c:v>-30</c:v>
              </c:pt>
              <c:pt idx="499">
                <c:v>-30</c:v>
              </c:pt>
              <c:pt idx="500">
                <c:v>-30</c:v>
              </c:pt>
              <c:pt idx="501">
                <c:v>-30</c:v>
              </c:pt>
              <c:pt idx="502">
                <c:v>-30</c:v>
              </c:pt>
              <c:pt idx="503">
                <c:v>-30</c:v>
              </c:pt>
              <c:pt idx="504">
                <c:v>-30</c:v>
              </c:pt>
              <c:pt idx="505">
                <c:v>-30</c:v>
              </c:pt>
              <c:pt idx="506">
                <c:v>-30</c:v>
              </c:pt>
              <c:pt idx="507">
                <c:v>-30</c:v>
              </c:pt>
              <c:pt idx="508">
                <c:v>-30</c:v>
              </c:pt>
              <c:pt idx="509">
                <c:v>-30</c:v>
              </c:pt>
              <c:pt idx="510">
                <c:v>-30</c:v>
              </c:pt>
              <c:pt idx="511">
                <c:v>-30</c:v>
              </c:pt>
              <c:pt idx="512">
                <c:v>-30</c:v>
              </c:pt>
              <c:pt idx="513">
                <c:v>-30</c:v>
              </c:pt>
              <c:pt idx="514">
                <c:v>-30</c:v>
              </c:pt>
              <c:pt idx="515">
                <c:v>-30</c:v>
              </c:pt>
              <c:pt idx="516">
                <c:v>-30</c:v>
              </c:pt>
              <c:pt idx="517">
                <c:v>-30</c:v>
              </c:pt>
              <c:pt idx="518">
                <c:v>-30</c:v>
              </c:pt>
              <c:pt idx="519">
                <c:v>-30</c:v>
              </c:pt>
              <c:pt idx="520">
                <c:v>-30</c:v>
              </c:pt>
              <c:pt idx="521">
                <c:v>-30</c:v>
              </c:pt>
              <c:pt idx="522">
                <c:v>-30</c:v>
              </c:pt>
              <c:pt idx="523">
                <c:v>-30</c:v>
              </c:pt>
              <c:pt idx="524">
                <c:v>-30</c:v>
              </c:pt>
              <c:pt idx="525">
                <c:v>-30</c:v>
              </c:pt>
              <c:pt idx="526">
                <c:v>-30</c:v>
              </c:pt>
              <c:pt idx="527">
                <c:v>-30</c:v>
              </c:pt>
              <c:pt idx="528">
                <c:v>-30</c:v>
              </c:pt>
              <c:pt idx="529">
                <c:v>-30</c:v>
              </c:pt>
              <c:pt idx="530">
                <c:v>-30</c:v>
              </c:pt>
              <c:pt idx="531">
                <c:v>-30</c:v>
              </c:pt>
              <c:pt idx="532">
                <c:v>-30</c:v>
              </c:pt>
              <c:pt idx="533">
                <c:v>-30</c:v>
              </c:pt>
              <c:pt idx="534">
                <c:v>-30</c:v>
              </c:pt>
              <c:pt idx="535">
                <c:v>-30</c:v>
              </c:pt>
              <c:pt idx="536">
                <c:v>-30</c:v>
              </c:pt>
              <c:pt idx="537">
                <c:v>-30</c:v>
              </c:pt>
              <c:pt idx="538">
                <c:v>-30</c:v>
              </c:pt>
              <c:pt idx="539">
                <c:v>-30</c:v>
              </c:pt>
              <c:pt idx="540">
                <c:v>-30</c:v>
              </c:pt>
              <c:pt idx="541">
                <c:v>-30</c:v>
              </c:pt>
              <c:pt idx="542">
                <c:v>-30</c:v>
              </c:pt>
              <c:pt idx="543">
                <c:v>-30</c:v>
              </c:pt>
              <c:pt idx="544">
                <c:v>-30</c:v>
              </c:pt>
              <c:pt idx="545">
                <c:v>-30</c:v>
              </c:pt>
              <c:pt idx="546">
                <c:v>-30</c:v>
              </c:pt>
              <c:pt idx="547">
                <c:v>-30</c:v>
              </c:pt>
              <c:pt idx="548">
                <c:v>-30</c:v>
              </c:pt>
              <c:pt idx="549">
                <c:v>-30</c:v>
              </c:pt>
              <c:pt idx="550">
                <c:v>-30</c:v>
              </c:pt>
              <c:pt idx="551">
                <c:v>-30</c:v>
              </c:pt>
              <c:pt idx="552">
                <c:v>-30</c:v>
              </c:pt>
              <c:pt idx="553">
                <c:v>-30</c:v>
              </c:pt>
              <c:pt idx="554">
                <c:v>-30</c:v>
              </c:pt>
              <c:pt idx="555">
                <c:v>-30</c:v>
              </c:pt>
              <c:pt idx="556">
                <c:v>-30</c:v>
              </c:pt>
              <c:pt idx="557">
                <c:v>-30</c:v>
              </c:pt>
              <c:pt idx="558">
                <c:v>-30</c:v>
              </c:pt>
              <c:pt idx="559">
                <c:v>-30</c:v>
              </c:pt>
              <c:pt idx="560">
                <c:v>-30</c:v>
              </c:pt>
              <c:pt idx="561">
                <c:v>-30</c:v>
              </c:pt>
              <c:pt idx="562">
                <c:v>-30</c:v>
              </c:pt>
              <c:pt idx="563">
                <c:v>-30</c:v>
              </c:pt>
              <c:pt idx="564">
                <c:v>-30</c:v>
              </c:pt>
              <c:pt idx="565">
                <c:v>-30</c:v>
              </c:pt>
              <c:pt idx="566">
                <c:v>-30</c:v>
              </c:pt>
              <c:pt idx="567">
                <c:v>-30</c:v>
              </c:pt>
              <c:pt idx="568">
                <c:v>-30</c:v>
              </c:pt>
              <c:pt idx="569">
                <c:v>-30</c:v>
              </c:pt>
              <c:pt idx="570">
                <c:v>-30</c:v>
              </c:pt>
              <c:pt idx="571">
                <c:v>-30</c:v>
              </c:pt>
              <c:pt idx="572">
                <c:v>-30</c:v>
              </c:pt>
              <c:pt idx="573">
                <c:v>-30</c:v>
              </c:pt>
              <c:pt idx="574">
                <c:v>-30</c:v>
              </c:pt>
              <c:pt idx="575">
                <c:v>-30</c:v>
              </c:pt>
              <c:pt idx="576">
                <c:v>-30</c:v>
              </c:pt>
              <c:pt idx="577">
                <c:v>-30</c:v>
              </c:pt>
              <c:pt idx="578">
                <c:v>-30</c:v>
              </c:pt>
              <c:pt idx="579">
                <c:v>-30</c:v>
              </c:pt>
              <c:pt idx="580">
                <c:v>-30</c:v>
              </c:pt>
              <c:pt idx="581">
                <c:v>-30</c:v>
              </c:pt>
              <c:pt idx="582">
                <c:v>-30</c:v>
              </c:pt>
              <c:pt idx="583">
                <c:v>-30</c:v>
              </c:pt>
              <c:pt idx="584">
                <c:v>-30</c:v>
              </c:pt>
              <c:pt idx="585">
                <c:v>-30</c:v>
              </c:pt>
              <c:pt idx="586">
                <c:v>-30</c:v>
              </c:pt>
              <c:pt idx="587">
                <c:v>-30</c:v>
              </c:pt>
              <c:pt idx="588">
                <c:v>-30</c:v>
              </c:pt>
              <c:pt idx="589">
                <c:v>-30</c:v>
              </c:pt>
              <c:pt idx="590">
                <c:v>-30</c:v>
              </c:pt>
              <c:pt idx="591">
                <c:v>-30</c:v>
              </c:pt>
              <c:pt idx="592">
                <c:v>-30</c:v>
              </c:pt>
              <c:pt idx="593">
                <c:v>-30</c:v>
              </c:pt>
              <c:pt idx="594">
                <c:v>-30</c:v>
              </c:pt>
              <c:pt idx="595">
                <c:v>-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B50-4E20-8B04-99BD202151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553280"/>
        <c:axId val="111548288"/>
      </c:lineChart>
      <c:dateAx>
        <c:axId val="405962272"/>
        <c:scaling>
          <c:orientation val="minMax"/>
          <c:min val="43891"/>
        </c:scaling>
        <c:delete val="0"/>
        <c:axPos val="b"/>
        <c:numFmt formatCode="\ [$-409]mmm\.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0"/>
          <a:lstStyle/>
          <a:p>
            <a:pPr>
              <a:defRPr sz="850" b="0" i="0" u="none" strike="noStrike" kern="1200" baseline="0">
                <a:ln>
                  <a:noFill/>
                </a:ln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05968512"/>
        <c:crosses val="autoZero"/>
        <c:auto val="1"/>
        <c:lblOffset val="100"/>
        <c:baseTimeUnit val="days"/>
        <c:majorUnit val="5"/>
        <c:majorTimeUnit val="months"/>
      </c:dateAx>
      <c:valAx>
        <c:axId val="405968512"/>
        <c:scaling>
          <c:orientation val="minMax"/>
          <c:min val="-10"/>
        </c:scaling>
        <c:delete val="1"/>
        <c:axPos val="l"/>
        <c:numFmt formatCode="#,##0;[Black]#,##0" sourceLinked="0"/>
        <c:majorTickMark val="out"/>
        <c:minorTickMark val="none"/>
        <c:tickLblPos val="nextTo"/>
        <c:crossAx val="405962272"/>
        <c:crosses val="autoZero"/>
        <c:crossBetween val="between"/>
      </c:valAx>
      <c:valAx>
        <c:axId val="111548288"/>
        <c:scaling>
          <c:orientation val="minMax"/>
          <c:min val="-20"/>
        </c:scaling>
        <c:delete val="0"/>
        <c:axPos val="r"/>
        <c:numFmt formatCode="#,##0;[Black]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500000000000000" pitchFamily="34" charset="0"/>
                <a:ea typeface="+mn-ea"/>
                <a:cs typeface="+mn-cs"/>
              </a:defRPr>
            </a:pPr>
            <a:endParaRPr lang="es-CL"/>
          </a:p>
        </c:txPr>
        <c:crossAx val="111553280"/>
        <c:crosses val="max"/>
        <c:crossBetween val="between"/>
        <c:majorUnit val="10"/>
      </c:valAx>
      <c:catAx>
        <c:axId val="111553280"/>
        <c:scaling>
          <c:orientation val="minMax"/>
        </c:scaling>
        <c:delete val="1"/>
        <c:axPos val="b"/>
        <c:majorTickMark val="out"/>
        <c:minorTickMark val="none"/>
        <c:tickLblPos val="nextTo"/>
        <c:crossAx val="11154828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1427088769287089"/>
          <c:y val="0.55674613415544294"/>
          <c:w val="0.41133440170108032"/>
          <c:h val="0.282825676043272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5" Type="http://schemas.openxmlformats.org/officeDocument/2006/relationships/chart" Target="../charts/chart18.xml"/><Relationship Id="rId4" Type="http://schemas.openxmlformats.org/officeDocument/2006/relationships/chart" Target="../charts/chart1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35001</xdr:colOff>
      <xdr:row>7</xdr:row>
      <xdr:rowOff>91722</xdr:rowOff>
    </xdr:from>
    <xdr:to>
      <xdr:col>11</xdr:col>
      <xdr:colOff>140590</xdr:colOff>
      <xdr:row>19</xdr:row>
      <xdr:rowOff>561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D707168-663E-4785-9819-4CD4B7257A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701</xdr:colOff>
      <xdr:row>5</xdr:row>
      <xdr:rowOff>158750</xdr:rowOff>
    </xdr:from>
    <xdr:to>
      <xdr:col>9</xdr:col>
      <xdr:colOff>451740</xdr:colOff>
      <xdr:row>17</xdr:row>
      <xdr:rowOff>1358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737F0E8-753D-490B-983E-F8D74478FD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87350</xdr:colOff>
      <xdr:row>6</xdr:row>
      <xdr:rowOff>158750</xdr:rowOff>
    </xdr:from>
    <xdr:to>
      <xdr:col>11</xdr:col>
      <xdr:colOff>687832</xdr:colOff>
      <xdr:row>18</xdr:row>
      <xdr:rowOff>1358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136B2EA-1971-4E3D-BE6B-181079C159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84150</xdr:colOff>
      <xdr:row>6</xdr:row>
      <xdr:rowOff>133350</xdr:rowOff>
    </xdr:from>
    <xdr:to>
      <xdr:col>14</xdr:col>
      <xdr:colOff>484632</xdr:colOff>
      <xdr:row>18</xdr:row>
      <xdr:rowOff>11049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DB43DD9-E7AA-4C01-8D2B-972222B58E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25486</xdr:colOff>
      <xdr:row>9</xdr:row>
      <xdr:rowOff>23813</xdr:rowOff>
    </xdr:from>
    <xdr:to>
      <xdr:col>10</xdr:col>
      <xdr:colOff>559243</xdr:colOff>
      <xdr:row>20</xdr:row>
      <xdr:rowOff>17240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C2A9A97-E076-490E-8D1A-F5B897D626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50334</xdr:colOff>
      <xdr:row>9</xdr:row>
      <xdr:rowOff>183443</xdr:rowOff>
    </xdr:from>
    <xdr:to>
      <xdr:col>16</xdr:col>
      <xdr:colOff>214673</xdr:colOff>
      <xdr:row>21</xdr:row>
      <xdr:rowOff>14788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FA66C60-2984-408A-89C1-5D69FDA0D0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726722</xdr:colOff>
      <xdr:row>10</xdr:row>
      <xdr:rowOff>49389</xdr:rowOff>
    </xdr:from>
    <xdr:to>
      <xdr:col>12</xdr:col>
      <xdr:colOff>391061</xdr:colOff>
      <xdr:row>22</xdr:row>
      <xdr:rowOff>1382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09F8BEB-FC28-4CE1-AAA3-E0AD155F6F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2250</xdr:colOff>
      <xdr:row>5</xdr:row>
      <xdr:rowOff>95250</xdr:rowOff>
    </xdr:from>
    <xdr:to>
      <xdr:col>9</xdr:col>
      <xdr:colOff>788289</xdr:colOff>
      <xdr:row>17</xdr:row>
      <xdr:rowOff>596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6909C5B-91D0-4734-8A71-32383AE3FC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09600</xdr:colOff>
      <xdr:row>7</xdr:row>
      <xdr:rowOff>31750</xdr:rowOff>
    </xdr:from>
    <xdr:to>
      <xdr:col>9</xdr:col>
      <xdr:colOff>292989</xdr:colOff>
      <xdr:row>19</xdr:row>
      <xdr:rowOff>88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3D2581A-8FF9-42E7-B424-A92D1DB893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8262</xdr:colOff>
      <xdr:row>4</xdr:row>
      <xdr:rowOff>26986</xdr:rowOff>
    </xdr:from>
    <xdr:to>
      <xdr:col>12</xdr:col>
      <xdr:colOff>657669</xdr:colOff>
      <xdr:row>15</xdr:row>
      <xdr:rowOff>1755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0B69A53-B4E7-4C3F-9DF2-D9AF108738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3501</xdr:colOff>
      <xdr:row>6</xdr:row>
      <xdr:rowOff>19050</xdr:rowOff>
    </xdr:from>
    <xdr:to>
      <xdr:col>9</xdr:col>
      <xdr:colOff>627508</xdr:colOff>
      <xdr:row>17</xdr:row>
      <xdr:rowOff>279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874DE26-39DD-41AA-8226-5DD636DED9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44537</xdr:colOff>
      <xdr:row>8</xdr:row>
      <xdr:rowOff>168275</xdr:rowOff>
    </xdr:from>
    <xdr:to>
      <xdr:col>9</xdr:col>
      <xdr:colOff>256476</xdr:colOff>
      <xdr:row>20</xdr:row>
      <xdr:rowOff>1327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75DF532-F0B6-4D7A-8B86-0BCEEF0867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1</xdr:row>
      <xdr:rowOff>0</xdr:rowOff>
    </xdr:from>
    <xdr:to>
      <xdr:col>8</xdr:col>
      <xdr:colOff>312039</xdr:colOff>
      <xdr:row>22</xdr:row>
      <xdr:rowOff>1485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19484B7-4840-4E20-9EA6-B26653F01E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17550</xdr:colOff>
      <xdr:row>4</xdr:row>
      <xdr:rowOff>31750</xdr:rowOff>
    </xdr:from>
    <xdr:to>
      <xdr:col>8</xdr:col>
      <xdr:colOff>242189</xdr:colOff>
      <xdr:row>16</xdr:row>
      <xdr:rowOff>8890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EB9F79E8-8F89-4C90-A33F-8E9E8EEC54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11</xdr:col>
      <xdr:colOff>5207</xdr:colOff>
      <xdr:row>15</xdr:row>
      <xdr:rowOff>1485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AAD234D-BF8B-44A2-804C-F164CB60FA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98500</xdr:colOff>
      <xdr:row>5</xdr:row>
      <xdr:rowOff>139700</xdr:rowOff>
    </xdr:from>
    <xdr:to>
      <xdr:col>8</xdr:col>
      <xdr:colOff>224282</xdr:colOff>
      <xdr:row>17</xdr:row>
      <xdr:rowOff>10413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D9175DC-1F3D-4BC2-8E3C-469B0A96F6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86267</xdr:colOff>
      <xdr:row>9</xdr:row>
      <xdr:rowOff>4232</xdr:rowOff>
    </xdr:from>
    <xdr:to>
      <xdr:col>16</xdr:col>
      <xdr:colOff>603250</xdr:colOff>
      <xdr:row>22</xdr:row>
      <xdr:rowOff>1079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0AAE145-A8C7-4553-8588-878BEB5CE6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104762</xdr:colOff>
      <xdr:row>10</xdr:row>
      <xdr:rowOff>131235</xdr:rowOff>
    </xdr:from>
    <xdr:to>
      <xdr:col>17</xdr:col>
      <xdr:colOff>697344</xdr:colOff>
      <xdr:row>22</xdr:row>
      <xdr:rowOff>956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553FCF1-7AB6-401B-8AA5-C4E8489FD4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06439</xdr:colOff>
      <xdr:row>7</xdr:row>
      <xdr:rowOff>104952</xdr:rowOff>
    </xdr:from>
    <xdr:to>
      <xdr:col>9</xdr:col>
      <xdr:colOff>521146</xdr:colOff>
      <xdr:row>19</xdr:row>
      <xdr:rowOff>8209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B3C5286-0AAA-44BE-85D1-8D6A57E26B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4468</xdr:colOff>
      <xdr:row>10</xdr:row>
      <xdr:rowOff>132558</xdr:rowOff>
    </xdr:from>
    <xdr:to>
      <xdr:col>15</xdr:col>
      <xdr:colOff>494950</xdr:colOff>
      <xdr:row>22</xdr:row>
      <xdr:rowOff>1096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1590AD4-3DF7-4CD3-9E64-47631B5EF6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247651</xdr:colOff>
      <xdr:row>16</xdr:row>
      <xdr:rowOff>13495</xdr:rowOff>
    </xdr:from>
    <xdr:to>
      <xdr:col>16</xdr:col>
      <xdr:colOff>15875</xdr:colOff>
      <xdr:row>22</xdr:row>
      <xdr:rowOff>5556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14601BB-29A4-41E6-96D3-2DE827E385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25400</xdr:colOff>
      <xdr:row>10</xdr:row>
      <xdr:rowOff>146050</xdr:rowOff>
    </xdr:from>
    <xdr:to>
      <xdr:col>18</xdr:col>
      <xdr:colOff>325882</xdr:colOff>
      <xdr:row>22</xdr:row>
      <xdr:rowOff>12319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E32F9A19-30DF-4B7E-9EF3-2E1AC058ED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139700</xdr:colOff>
      <xdr:row>16</xdr:row>
      <xdr:rowOff>19050</xdr:rowOff>
    </xdr:from>
    <xdr:to>
      <xdr:col>18</xdr:col>
      <xdr:colOff>571500</xdr:colOff>
      <xdr:row>22</xdr:row>
      <xdr:rowOff>61118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DC7467C3-5EAE-424A-BBBA-5180AA68C9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260350</xdr:colOff>
      <xdr:row>10</xdr:row>
      <xdr:rowOff>165100</xdr:rowOff>
    </xdr:from>
    <xdr:to>
      <xdr:col>21</xdr:col>
      <xdr:colOff>560832</xdr:colOff>
      <xdr:row>22</xdr:row>
      <xdr:rowOff>14224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D8BAF1E1-6821-4672-BFA1-8183A7589C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9</xdr:col>
      <xdr:colOff>387350</xdr:colOff>
      <xdr:row>16</xdr:row>
      <xdr:rowOff>44450</xdr:rowOff>
    </xdr:from>
    <xdr:to>
      <xdr:col>22</xdr:col>
      <xdr:colOff>63500</xdr:colOff>
      <xdr:row>22</xdr:row>
      <xdr:rowOff>86518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3842D0D9-5CBB-4248-83B6-48F27A0908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4468</xdr:colOff>
      <xdr:row>10</xdr:row>
      <xdr:rowOff>132558</xdr:rowOff>
    </xdr:from>
    <xdr:to>
      <xdr:col>15</xdr:col>
      <xdr:colOff>494950</xdr:colOff>
      <xdr:row>22</xdr:row>
      <xdr:rowOff>1096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4D7FEA3-0D07-4DD7-9FB0-1B75254B17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247651</xdr:colOff>
      <xdr:row>16</xdr:row>
      <xdr:rowOff>13495</xdr:rowOff>
    </xdr:from>
    <xdr:to>
      <xdr:col>16</xdr:col>
      <xdr:colOff>15875</xdr:colOff>
      <xdr:row>22</xdr:row>
      <xdr:rowOff>5556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60482ED-78D1-4397-AA7B-B9F0AD6A33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25400</xdr:colOff>
      <xdr:row>10</xdr:row>
      <xdr:rowOff>146050</xdr:rowOff>
    </xdr:from>
    <xdr:to>
      <xdr:col>18</xdr:col>
      <xdr:colOff>325882</xdr:colOff>
      <xdr:row>22</xdr:row>
      <xdr:rowOff>12319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89DA5675-E3A9-4701-AEB2-7EE247E42B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76200</xdr:colOff>
      <xdr:row>16</xdr:row>
      <xdr:rowOff>38100</xdr:rowOff>
    </xdr:from>
    <xdr:to>
      <xdr:col>18</xdr:col>
      <xdr:colOff>606424</xdr:colOff>
      <xdr:row>22</xdr:row>
      <xdr:rowOff>80168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7CC3DF68-DB36-442C-BDC8-95FE92C27B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57150</xdr:colOff>
      <xdr:row>10</xdr:row>
      <xdr:rowOff>171450</xdr:rowOff>
    </xdr:from>
    <xdr:to>
      <xdr:col>21</xdr:col>
      <xdr:colOff>357632</xdr:colOff>
      <xdr:row>22</xdr:row>
      <xdr:rowOff>14859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49CF6A13-D238-4C0D-B6E4-614F85C037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9</xdr:col>
      <xdr:colOff>101600</xdr:colOff>
      <xdr:row>16</xdr:row>
      <xdr:rowOff>57150</xdr:rowOff>
    </xdr:from>
    <xdr:to>
      <xdr:col>21</xdr:col>
      <xdr:colOff>631824</xdr:colOff>
      <xdr:row>22</xdr:row>
      <xdr:rowOff>99218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1BF5ABE1-6052-46A9-A8DF-CFAD77A320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1</xdr:colOff>
      <xdr:row>4</xdr:row>
      <xdr:rowOff>50800</xdr:rowOff>
    </xdr:from>
    <xdr:to>
      <xdr:col>6</xdr:col>
      <xdr:colOff>464440</xdr:colOff>
      <xdr:row>16</xdr:row>
      <xdr:rowOff>152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DDF30B4-5325-4B9B-ACA4-87C5AAFC3B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I\Grupo_Coyuntura\Personales\Natalia\Recesi&#243;n%20en%20EEUU\2019\20190119%20Data_trimestr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MIDEAST\LEBANON\Database\D44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FARAHBAKSH\My%20Local%20Documents\Missions\Bahrain\OM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Pol&#237;tica%20Monetaria\Inf_Inflaci&#243;n\Escenario%20Internacio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Grupo_Coyuntura\Personales\MARCELA\Hoja%206_Coyuntura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9%20comoditi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3%20indemu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IA\MED\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jects\Research\LN\Economics\Users\Yassine\GEW\EM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Spread%20Contratos%20Futuro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ASIA\MED\med53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BHR\Bhre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AFRICA\EGYPT\Database\D46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c GDP vs Output gap"/>
      <sheetName val="Recesiones"/>
      <sheetName val="Crec Acumulado"/>
      <sheetName val="Datos trimestrales"/>
      <sheetName val="Percentiles_Muestra 20 años"/>
      <sheetName val="Resultados_Muestra 20a"/>
      <sheetName val="FRED data"/>
      <sheetName val="WEO_Data"/>
      <sheetName val="Output gap CBO"/>
      <sheetName val="PE"/>
      <sheetName val="PE a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  <cell r="F15">
            <v>38047</v>
          </cell>
          <cell r="S15">
            <v>38047</v>
          </cell>
          <cell r="W15">
            <v>38047</v>
          </cell>
        </row>
      </sheetData>
      <sheetData sheetId="7"/>
      <sheetData sheetId="8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#¡REF"/>
      <sheetName val="PIB"/>
      <sheetName val="traspaso"/>
      <sheetName val="DatosAccess"/>
      <sheetName val="Info.Base"/>
      <sheetName val="graf.III.1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CA"/>
      <sheetName val="Policy_Rates"/>
    </sheetNames>
    <sheetDataSet>
      <sheetData sheetId="0"/>
      <sheetData sheetId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data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6E6A3-3BB4-4C1E-AEA0-4B3EFDD744D0}">
  <sheetPr>
    <tabColor theme="2"/>
  </sheetPr>
  <dimension ref="A2:H541"/>
  <sheetViews>
    <sheetView showGridLines="0" tabSelected="1" zoomScaleNormal="100" workbookViewId="0">
      <selection activeCell="L11" sqref="L11"/>
    </sheetView>
  </sheetViews>
  <sheetFormatPr baseColWidth="10" defaultColWidth="9.1796875" defaultRowHeight="12.5"/>
  <cols>
    <col min="1" max="2" width="9.1796875" style="2"/>
    <col min="3" max="3" width="10.6328125" style="2" bestFit="1" customWidth="1"/>
    <col min="4" max="4" width="9.1796875" style="2"/>
    <col min="5" max="5" width="11.26953125" style="2" customWidth="1"/>
    <col min="6" max="16384" width="9.1796875" style="2"/>
  </cols>
  <sheetData>
    <row r="2" spans="1:8" ht="14.5">
      <c r="A2" s="1"/>
      <c r="B2" s="1" t="s">
        <v>19</v>
      </c>
      <c r="C2" s="1" t="s">
        <v>0</v>
      </c>
      <c r="D2" s="1" t="s">
        <v>20</v>
      </c>
      <c r="E2" s="1" t="s">
        <v>21</v>
      </c>
    </row>
    <row r="3" spans="1:8" ht="14.5">
      <c r="A3" s="3">
        <v>43891</v>
      </c>
      <c r="B3" s="4">
        <v>7.1730231376429279</v>
      </c>
      <c r="C3" s="4">
        <v>71.522226236101162</v>
      </c>
      <c r="D3" s="4">
        <v>0</v>
      </c>
      <c r="E3" s="4">
        <v>0.19047619047619049</v>
      </c>
    </row>
    <row r="4" spans="1:8" ht="14.5">
      <c r="A4" s="3">
        <v>43892</v>
      </c>
      <c r="B4" s="4">
        <v>7.5405490601243077</v>
      </c>
      <c r="C4" s="4">
        <v>70.348589969224335</v>
      </c>
      <c r="D4" s="4">
        <v>0</v>
      </c>
      <c r="E4" s="4">
        <v>2.3809523809523808E-2</v>
      </c>
    </row>
    <row r="5" spans="1:8" ht="14.5">
      <c r="A5" s="3">
        <v>43893</v>
      </c>
      <c r="B5" s="4">
        <v>7.8247712225201891</v>
      </c>
      <c r="C5" s="4">
        <v>69.359804129864713</v>
      </c>
      <c r="D5" s="4">
        <v>0</v>
      </c>
      <c r="E5" s="4">
        <v>2.3809523809523808E-2</v>
      </c>
      <c r="H5" s="5" t="s">
        <v>27</v>
      </c>
    </row>
    <row r="6" spans="1:8" ht="14.5">
      <c r="A6" s="3">
        <v>43894</v>
      </c>
      <c r="B6" s="4">
        <v>8.0802687873161947</v>
      </c>
      <c r="C6" s="4">
        <v>68.481596604110791</v>
      </c>
      <c r="D6" s="4">
        <v>0</v>
      </c>
      <c r="E6" s="4">
        <v>2.3809523809523808E-2</v>
      </c>
      <c r="H6" s="6" t="s">
        <v>135</v>
      </c>
    </row>
    <row r="7" spans="1:8" ht="14.5">
      <c r="A7" s="3">
        <v>43895</v>
      </c>
      <c r="B7" s="4">
        <v>8.511109197833667</v>
      </c>
      <c r="C7" s="4">
        <v>67.614117857579188</v>
      </c>
      <c r="D7" s="4">
        <v>0</v>
      </c>
      <c r="E7" s="4">
        <v>0.11904761904761904</v>
      </c>
      <c r="H7" s="6" t="s">
        <v>136</v>
      </c>
    </row>
    <row r="8" spans="1:8" ht="14.5">
      <c r="A8" s="3">
        <v>43896</v>
      </c>
      <c r="B8" s="4">
        <v>8.9880971319485479</v>
      </c>
      <c r="C8" s="4">
        <v>66.751712362891524</v>
      </c>
      <c r="D8" s="4">
        <v>0</v>
      </c>
      <c r="E8" s="4">
        <v>0.11904761904761904</v>
      </c>
    </row>
    <row r="9" spans="1:8" ht="14.5">
      <c r="A9" s="3">
        <v>43897</v>
      </c>
      <c r="B9" s="4">
        <v>9.2653968817268222</v>
      </c>
      <c r="C9" s="4">
        <v>65.865686269636953</v>
      </c>
      <c r="D9" s="4">
        <v>0</v>
      </c>
      <c r="E9" s="4">
        <v>9.5238095238095233E-2</v>
      </c>
    </row>
    <row r="10" spans="1:8" ht="14.5">
      <c r="A10" s="3">
        <v>43898</v>
      </c>
      <c r="B10" s="4">
        <v>9.5726777862078549</v>
      </c>
      <c r="C10" s="4">
        <v>64.843520535095493</v>
      </c>
      <c r="D10" s="4">
        <v>0</v>
      </c>
      <c r="E10" s="4">
        <v>9.5238095238095233E-2</v>
      </c>
    </row>
    <row r="11" spans="1:8" ht="14.5">
      <c r="A11" s="3">
        <v>43899</v>
      </c>
      <c r="B11" s="4">
        <v>9.9379959710456056</v>
      </c>
      <c r="C11" s="4">
        <v>63.917747811862775</v>
      </c>
      <c r="D11" s="4">
        <v>0</v>
      </c>
      <c r="E11" s="4">
        <v>0.16666666666666666</v>
      </c>
    </row>
    <row r="12" spans="1:8" ht="14.5">
      <c r="A12" s="3">
        <v>43900</v>
      </c>
      <c r="B12" s="4">
        <v>11.060237238633679</v>
      </c>
      <c r="C12" s="4">
        <v>63.027543954196339</v>
      </c>
      <c r="D12" s="4">
        <v>7.0603850129809164E-3</v>
      </c>
      <c r="E12" s="4">
        <v>0.30952380952380948</v>
      </c>
    </row>
    <row r="13" spans="1:8" ht="14.5">
      <c r="A13" s="3">
        <v>43901</v>
      </c>
      <c r="B13" s="4">
        <v>12.156294090361863</v>
      </c>
      <c r="C13" s="4">
        <v>62.100731733678799</v>
      </c>
      <c r="D13" s="4">
        <v>7.0603850129809164E-3</v>
      </c>
      <c r="E13" s="4">
        <v>0.45238095238095238</v>
      </c>
    </row>
    <row r="14" spans="1:8" ht="14.5">
      <c r="A14" s="3">
        <v>43902</v>
      </c>
      <c r="B14" s="4">
        <v>13.462308006978708</v>
      </c>
      <c r="C14" s="4">
        <v>61.256066496215283</v>
      </c>
      <c r="D14" s="4">
        <v>0.18553423413007122</v>
      </c>
      <c r="E14" s="4">
        <v>0.59523809523809523</v>
      </c>
    </row>
    <row r="15" spans="1:8" ht="14.5">
      <c r="A15" s="3">
        <v>43903</v>
      </c>
      <c r="B15" s="4">
        <v>15.282530368666228</v>
      </c>
      <c r="C15" s="4">
        <v>60.413237226902773</v>
      </c>
      <c r="D15" s="4">
        <v>0.76802491546017271</v>
      </c>
      <c r="E15" s="4">
        <v>0.95238095238095244</v>
      </c>
    </row>
    <row r="16" spans="1:8" ht="14.5">
      <c r="A16" s="3">
        <v>43904</v>
      </c>
      <c r="B16" s="4">
        <v>17.856958949418384</v>
      </c>
      <c r="C16" s="4">
        <v>59.582794832370539</v>
      </c>
      <c r="D16" s="4">
        <v>1.4205922357098157</v>
      </c>
      <c r="E16" s="4">
        <v>1.5952380952380953</v>
      </c>
    </row>
    <row r="17" spans="1:8" ht="14.5">
      <c r="A17" s="3">
        <v>43905</v>
      </c>
      <c r="B17" s="4">
        <v>20.820273699680321</v>
      </c>
      <c r="C17" s="4">
        <v>58.863954130414804</v>
      </c>
      <c r="D17" s="4">
        <v>2.487351398532291</v>
      </c>
      <c r="E17" s="4">
        <v>2.3333333333333335</v>
      </c>
    </row>
    <row r="18" spans="1:8" ht="14.5">
      <c r="A18" s="3">
        <v>43906</v>
      </c>
      <c r="B18" s="4">
        <v>23.852974923051281</v>
      </c>
      <c r="C18" s="4">
        <v>57.844983103639933</v>
      </c>
      <c r="D18" s="4">
        <v>4.5600746419458371</v>
      </c>
      <c r="E18" s="4">
        <v>2.9285714285714293</v>
      </c>
    </row>
    <row r="19" spans="1:8" ht="14.5">
      <c r="A19" s="3">
        <v>43907</v>
      </c>
      <c r="B19" s="4">
        <v>27.616173099357962</v>
      </c>
      <c r="C19" s="4">
        <v>56.838822022215709</v>
      </c>
      <c r="D19" s="4">
        <v>7.3998502940448798</v>
      </c>
      <c r="E19" s="4">
        <v>4.166666666666667</v>
      </c>
    </row>
    <row r="20" spans="1:8" ht="14.5">
      <c r="A20" s="3">
        <v>43908</v>
      </c>
      <c r="B20" s="4">
        <v>31.841973937082116</v>
      </c>
      <c r="C20" s="4">
        <v>55.915779158848935</v>
      </c>
      <c r="D20" s="4">
        <v>10.676308928722388</v>
      </c>
      <c r="E20" s="4">
        <v>5.8809523809523814</v>
      </c>
    </row>
    <row r="21" spans="1:8" ht="14.5">
      <c r="A21" s="3">
        <v>43909</v>
      </c>
      <c r="B21" s="4">
        <v>36.153832081059242</v>
      </c>
      <c r="C21" s="4">
        <v>54.90528093681376</v>
      </c>
      <c r="D21" s="4">
        <v>14.520772740393401</v>
      </c>
      <c r="E21" s="4">
        <v>7.6666666666666661</v>
      </c>
      <c r="H21" s="7" t="s">
        <v>134</v>
      </c>
    </row>
    <row r="22" spans="1:8" ht="14.5">
      <c r="A22" s="3">
        <v>43910</v>
      </c>
      <c r="B22" s="4">
        <v>40.275728900434594</v>
      </c>
      <c r="C22" s="4">
        <v>53.897035432552393</v>
      </c>
      <c r="D22" s="4">
        <v>18.234596817283428</v>
      </c>
      <c r="E22" s="4">
        <v>9.6190476190476186</v>
      </c>
      <c r="H22" s="7" t="s">
        <v>22</v>
      </c>
    </row>
    <row r="23" spans="1:8" ht="14.5">
      <c r="A23" s="3">
        <v>43911</v>
      </c>
      <c r="B23" s="4">
        <v>44.591495608008501</v>
      </c>
      <c r="C23" s="4">
        <v>52.877479048597344</v>
      </c>
      <c r="D23" s="4">
        <v>21.900232625477013</v>
      </c>
      <c r="E23" s="4">
        <v>13.533673469387754</v>
      </c>
      <c r="H23" s="7"/>
    </row>
    <row r="24" spans="1:8" ht="14.5">
      <c r="A24" s="3">
        <v>43912</v>
      </c>
      <c r="B24" s="4">
        <v>49.010391136067241</v>
      </c>
      <c r="C24" s="4">
        <v>51.875889536039452</v>
      </c>
      <c r="D24" s="4">
        <v>25.787900971450352</v>
      </c>
      <c r="E24" s="4">
        <v>17.614965986394559</v>
      </c>
      <c r="H24" s="7"/>
    </row>
    <row r="25" spans="1:8" ht="14.5">
      <c r="A25" s="3">
        <v>43913</v>
      </c>
      <c r="B25" s="4">
        <v>53.624306092147329</v>
      </c>
      <c r="C25" s="4">
        <v>51.164559680381558</v>
      </c>
      <c r="D25" s="4">
        <v>29.184148288387288</v>
      </c>
      <c r="E25" s="4">
        <v>25.746938775510205</v>
      </c>
    </row>
    <row r="26" spans="1:8" ht="14.5">
      <c r="A26" s="3">
        <v>43914</v>
      </c>
      <c r="B26" s="4">
        <v>57.148140177777464</v>
      </c>
      <c r="C26" s="4">
        <v>50.416071222793676</v>
      </c>
      <c r="D26" s="4">
        <v>32.10257317056459</v>
      </c>
      <c r="E26" s="4">
        <v>34.355102040816327</v>
      </c>
    </row>
    <row r="27" spans="1:8" ht="14.5">
      <c r="A27" s="3">
        <v>43915</v>
      </c>
      <c r="B27" s="4">
        <v>60.196352088891075</v>
      </c>
      <c r="C27" s="4">
        <v>49.625570285342967</v>
      </c>
      <c r="D27" s="4">
        <v>34.774955889761266</v>
      </c>
      <c r="E27" s="4">
        <v>42.772789115646262</v>
      </c>
    </row>
    <row r="28" spans="1:8" ht="14.5">
      <c r="A28" s="3">
        <v>43916</v>
      </c>
      <c r="B28" s="4">
        <v>62.842463250504949</v>
      </c>
      <c r="C28" s="4">
        <v>48.919713155501562</v>
      </c>
      <c r="D28" s="4">
        <v>36.804548687524679</v>
      </c>
      <c r="E28" s="4">
        <v>51.142857142857146</v>
      </c>
    </row>
    <row r="29" spans="1:8" ht="14.5">
      <c r="A29" s="3">
        <v>43917</v>
      </c>
      <c r="B29" s="4">
        <v>65.204338876204943</v>
      </c>
      <c r="C29" s="4">
        <v>48.277074762127356</v>
      </c>
      <c r="D29" s="4">
        <v>38.659159112311876</v>
      </c>
      <c r="E29" s="4">
        <v>59.298639455782322</v>
      </c>
    </row>
    <row r="30" spans="1:8" ht="14.5">
      <c r="A30" s="3">
        <v>43918</v>
      </c>
      <c r="B30" s="4">
        <v>66.59584628437635</v>
      </c>
      <c r="C30" s="4">
        <v>46.867031702515803</v>
      </c>
      <c r="D30" s="4">
        <v>40.425719435436505</v>
      </c>
      <c r="E30" s="4">
        <v>65.230272108843536</v>
      </c>
    </row>
    <row r="31" spans="1:8" ht="14.5">
      <c r="A31" s="3">
        <v>43919</v>
      </c>
      <c r="B31" s="4">
        <v>67.879846807662602</v>
      </c>
      <c r="C31" s="4">
        <v>45.493543022371014</v>
      </c>
      <c r="D31" s="4">
        <v>41.675102997256168</v>
      </c>
      <c r="E31" s="4">
        <v>70.923809523809524</v>
      </c>
    </row>
    <row r="32" spans="1:8" ht="14.5">
      <c r="A32" s="3">
        <v>43920</v>
      </c>
      <c r="B32" s="4">
        <v>68.484252493185053</v>
      </c>
      <c r="C32" s="4">
        <v>44.099518888792396</v>
      </c>
      <c r="D32" s="4">
        <v>42.730839209148655</v>
      </c>
      <c r="E32" s="4">
        <v>72.661904761904765</v>
      </c>
    </row>
    <row r="33" spans="1:5" ht="14.5">
      <c r="A33" s="3">
        <v>43921</v>
      </c>
      <c r="B33" s="4">
        <v>68.80300391357504</v>
      </c>
      <c r="C33" s="4">
        <v>42.745463005835909</v>
      </c>
      <c r="D33" s="4">
        <v>43.511449338880716</v>
      </c>
      <c r="E33" s="4">
        <v>73.209523809523802</v>
      </c>
    </row>
    <row r="34" spans="1:5" ht="14.5">
      <c r="A34" s="3">
        <v>43922</v>
      </c>
      <c r="B34" s="4">
        <v>69.035603364182776</v>
      </c>
      <c r="C34" s="4">
        <v>41.433705862727621</v>
      </c>
      <c r="D34" s="4">
        <v>44.159271652921788</v>
      </c>
      <c r="E34" s="4">
        <v>73.495238095238093</v>
      </c>
    </row>
    <row r="35" spans="1:5" ht="14.5">
      <c r="A35" s="3">
        <v>43923</v>
      </c>
      <c r="B35" s="4">
        <v>69.258011261725869</v>
      </c>
      <c r="C35" s="4">
        <v>40.148726995022166</v>
      </c>
      <c r="D35" s="4">
        <v>45.352709253253771</v>
      </c>
      <c r="E35" s="4">
        <v>73.685714285714283</v>
      </c>
    </row>
    <row r="36" spans="1:5" ht="14.5">
      <c r="A36" s="3">
        <v>43924</v>
      </c>
      <c r="B36" s="4">
        <v>69.455838691481389</v>
      </c>
      <c r="C36" s="4">
        <v>38.659056779137281</v>
      </c>
      <c r="D36" s="4">
        <v>46.783113382368207</v>
      </c>
      <c r="E36" s="4">
        <v>73.780952380952385</v>
      </c>
    </row>
    <row r="37" spans="1:5" ht="14.5">
      <c r="A37" s="3">
        <v>43925</v>
      </c>
      <c r="B37" s="4">
        <v>69.550229097978075</v>
      </c>
      <c r="C37" s="4">
        <v>38.035189042146612</v>
      </c>
      <c r="D37" s="4">
        <v>48.123202941607147</v>
      </c>
      <c r="E37" s="4">
        <v>73.685714285714297</v>
      </c>
    </row>
    <row r="38" spans="1:5" ht="14.5">
      <c r="A38" s="3">
        <v>43926</v>
      </c>
      <c r="B38" s="4">
        <v>69.29182411871723</v>
      </c>
      <c r="C38" s="4">
        <v>37.321250867250157</v>
      </c>
      <c r="D38" s="4">
        <v>49.534721072274657</v>
      </c>
      <c r="E38" s="4">
        <v>73.471428571428561</v>
      </c>
    </row>
    <row r="39" spans="1:5" ht="14.5">
      <c r="A39" s="3">
        <v>43927</v>
      </c>
      <c r="B39" s="4">
        <v>69.110485042055203</v>
      </c>
      <c r="C39" s="4">
        <v>36.985693833195818</v>
      </c>
      <c r="D39" s="4">
        <v>50.666998107694745</v>
      </c>
      <c r="E39" s="4">
        <v>73.447619047619042</v>
      </c>
    </row>
    <row r="40" spans="1:5" ht="14.5">
      <c r="A40" s="3">
        <v>43928</v>
      </c>
      <c r="B40" s="4">
        <v>68.884533191381763</v>
      </c>
      <c r="C40" s="4">
        <v>36.317159574175285</v>
      </c>
      <c r="D40" s="4">
        <v>51.793082593870096</v>
      </c>
      <c r="E40" s="4">
        <v>73.352380952380955</v>
      </c>
    </row>
    <row r="41" spans="1:5" ht="14.5">
      <c r="A41" s="3">
        <v>43929</v>
      </c>
      <c r="B41" s="4">
        <v>68.668218140434163</v>
      </c>
      <c r="C41" s="4">
        <v>34.615938196451268</v>
      </c>
      <c r="D41" s="4">
        <v>52.868374461151561</v>
      </c>
      <c r="E41" s="4">
        <v>73.257142857142853</v>
      </c>
    </row>
    <row r="42" spans="1:5" ht="14.5">
      <c r="A42" s="3">
        <v>43930</v>
      </c>
      <c r="B42" s="4">
        <v>68.448218330790709</v>
      </c>
      <c r="C42" s="4">
        <v>32.89373976607601</v>
      </c>
      <c r="D42" s="4">
        <v>53.413409556512399</v>
      </c>
      <c r="E42" s="4">
        <v>73.090476190476195</v>
      </c>
    </row>
    <row r="43" spans="1:5" ht="14.5">
      <c r="A43" s="3">
        <v>43931</v>
      </c>
      <c r="B43" s="4">
        <v>68.218136083169497</v>
      </c>
      <c r="C43" s="4">
        <v>31.379136462546331</v>
      </c>
      <c r="D43" s="4">
        <v>53.470760285122417</v>
      </c>
      <c r="E43" s="4">
        <v>72.95158730158731</v>
      </c>
    </row>
    <row r="44" spans="1:5" ht="14.5">
      <c r="A44" s="3">
        <v>43932</v>
      </c>
      <c r="B44" s="4">
        <v>68.014838632043535</v>
      </c>
      <c r="C44" s="4">
        <v>29.707782898224064</v>
      </c>
      <c r="D44" s="4">
        <v>53.425713230243986</v>
      </c>
      <c r="E44" s="4">
        <v>72.896031746031738</v>
      </c>
    </row>
    <row r="45" spans="1:5" ht="14.5">
      <c r="A45" s="3">
        <v>43933</v>
      </c>
      <c r="B45" s="4">
        <v>68.221954635317658</v>
      </c>
      <c r="C45" s="4">
        <v>28.155093905687991</v>
      </c>
      <c r="D45" s="4">
        <v>54.047332842032226</v>
      </c>
      <c r="E45" s="4">
        <v>73.229365079365067</v>
      </c>
    </row>
    <row r="46" spans="1:5" ht="14.5">
      <c r="A46" s="3">
        <v>43934</v>
      </c>
      <c r="B46" s="4">
        <v>68.217377893079458</v>
      </c>
      <c r="C46" s="4">
        <v>27.437684930140424</v>
      </c>
      <c r="D46" s="4">
        <v>54.259244301932604</v>
      </c>
      <c r="E46" s="4">
        <v>73.157142857142858</v>
      </c>
    </row>
    <row r="47" spans="1:5" ht="14.5">
      <c r="A47" s="3">
        <v>43935</v>
      </c>
      <c r="B47" s="4">
        <v>68.273341001982445</v>
      </c>
      <c r="C47" s="4">
        <v>25.813701131577687</v>
      </c>
      <c r="D47" s="4">
        <v>54.14813319082149</v>
      </c>
      <c r="E47" s="4">
        <v>73.090476190476195</v>
      </c>
    </row>
    <row r="48" spans="1:5" ht="14.5">
      <c r="A48" s="3">
        <v>43936</v>
      </c>
      <c r="B48" s="4">
        <v>68.30720657219544</v>
      </c>
      <c r="C48" s="4">
        <v>25.06414225284826</v>
      </c>
      <c r="D48" s="4">
        <v>53.894009990368509</v>
      </c>
      <c r="E48" s="4">
        <v>72.990476190476187</v>
      </c>
    </row>
    <row r="49" spans="1:5" ht="14.5">
      <c r="A49" s="3">
        <v>43937</v>
      </c>
      <c r="B49" s="4">
        <v>68.321580108829551</v>
      </c>
      <c r="C49" s="4">
        <v>24.388472835083554</v>
      </c>
      <c r="D49" s="4">
        <v>53.612109012137751</v>
      </c>
      <c r="E49" s="4">
        <v>73.023809523809518</v>
      </c>
    </row>
    <row r="50" spans="1:5" ht="14.5">
      <c r="A50" s="3">
        <v>43938</v>
      </c>
      <c r="B50" s="4">
        <v>68.390883213544683</v>
      </c>
      <c r="C50" s="4">
        <v>23.797820635157716</v>
      </c>
      <c r="D50" s="4">
        <v>53.574038611878905</v>
      </c>
      <c r="E50" s="4">
        <v>73.090476190476181</v>
      </c>
    </row>
    <row r="51" spans="1:5" ht="14.5">
      <c r="A51" s="3">
        <v>43939</v>
      </c>
      <c r="B51" s="4">
        <v>68.425925472696093</v>
      </c>
      <c r="C51" s="4">
        <v>23.283675109570556</v>
      </c>
      <c r="D51" s="4">
        <v>53.427647297204921</v>
      </c>
      <c r="E51" s="4">
        <v>73.034920634920624</v>
      </c>
    </row>
    <row r="52" spans="1:5" ht="14.5">
      <c r="A52" s="3">
        <v>43940</v>
      </c>
      <c r="B52" s="4">
        <v>68.081320652868541</v>
      </c>
      <c r="C52" s="4">
        <v>22.794219907048877</v>
      </c>
      <c r="D52" s="4">
        <v>52.686017887292842</v>
      </c>
      <c r="E52" s="4">
        <v>72.396031746031738</v>
      </c>
    </row>
    <row r="53" spans="1:5" ht="14.5">
      <c r="A53" s="3">
        <v>43941</v>
      </c>
      <c r="B53" s="4">
        <v>67.91254666163195</v>
      </c>
      <c r="C53" s="4">
        <v>22.662976535165317</v>
      </c>
      <c r="D53" s="4">
        <v>52.349150382142675</v>
      </c>
      <c r="E53" s="4">
        <v>72.352380952380955</v>
      </c>
    </row>
    <row r="54" spans="1:5" ht="14.5">
      <c r="A54" s="3">
        <v>43942</v>
      </c>
      <c r="B54" s="4">
        <v>67.671707084409931</v>
      </c>
      <c r="C54" s="4">
        <v>22.463154888322435</v>
      </c>
      <c r="D54" s="4">
        <v>52.272060599725137</v>
      </c>
      <c r="E54" s="4">
        <v>72.257142857142853</v>
      </c>
    </row>
    <row r="55" spans="1:5" ht="14.5">
      <c r="A55" s="3">
        <v>43943</v>
      </c>
      <c r="B55" s="4">
        <v>67.422552325710143</v>
      </c>
      <c r="C55" s="4">
        <v>22.309539743986697</v>
      </c>
      <c r="D55" s="4">
        <v>52.293743084362561</v>
      </c>
      <c r="E55" s="4">
        <v>72.138095238095232</v>
      </c>
    </row>
    <row r="56" spans="1:5" ht="14.5">
      <c r="A56" s="3">
        <v>43944</v>
      </c>
      <c r="B56" s="4">
        <v>67.135700853923908</v>
      </c>
      <c r="C56" s="4">
        <v>22.10674006902774</v>
      </c>
      <c r="D56" s="4">
        <v>52.299990614588708</v>
      </c>
      <c r="E56" s="4">
        <v>71.971428571428561</v>
      </c>
    </row>
    <row r="57" spans="1:5" ht="14.5">
      <c r="A57" s="3">
        <v>43945</v>
      </c>
      <c r="B57" s="4">
        <v>66.852677588081676</v>
      </c>
      <c r="C57" s="4">
        <v>21.890141821802057</v>
      </c>
      <c r="D57" s="4">
        <v>52.177471341789122</v>
      </c>
      <c r="E57" s="4">
        <v>71.733333333333334</v>
      </c>
    </row>
    <row r="58" spans="1:5" ht="14.5">
      <c r="A58" s="3">
        <v>43946</v>
      </c>
      <c r="B58" s="4">
        <v>66.690753712826577</v>
      </c>
      <c r="C58" s="4">
        <v>21.680816717327041</v>
      </c>
      <c r="D58" s="4">
        <v>51.888285402322879</v>
      </c>
      <c r="E58" s="4">
        <v>71.447619047619042</v>
      </c>
    </row>
    <row r="59" spans="1:5" ht="14.5">
      <c r="A59" s="3">
        <v>43947</v>
      </c>
      <c r="B59" s="4">
        <v>66.391864909403893</v>
      </c>
      <c r="C59" s="4">
        <v>21.161560627621618</v>
      </c>
      <c r="D59" s="4">
        <v>51.694337558094723</v>
      </c>
      <c r="E59" s="4">
        <v>71.328571428571422</v>
      </c>
    </row>
    <row r="60" spans="1:5" ht="14.5">
      <c r="A60" s="3">
        <v>43948</v>
      </c>
      <c r="B60" s="4">
        <v>66.153927327312658</v>
      </c>
      <c r="C60" s="4">
        <v>20.561209129189393</v>
      </c>
      <c r="D60" s="4">
        <v>51.460773610939462</v>
      </c>
      <c r="E60" s="4">
        <v>71.185714285714283</v>
      </c>
    </row>
    <row r="61" spans="1:5" ht="14.5">
      <c r="A61" s="3">
        <v>43949</v>
      </c>
      <c r="B61" s="4">
        <v>66.05949342046226</v>
      </c>
      <c r="C61" s="4">
        <v>20.015224529770336</v>
      </c>
      <c r="D61" s="4">
        <v>51.181717655337273</v>
      </c>
      <c r="E61" s="4">
        <v>71.304761904761904</v>
      </c>
    </row>
    <row r="62" spans="1:5" ht="14.5">
      <c r="A62" s="3">
        <v>43950</v>
      </c>
      <c r="B62" s="4">
        <v>65.92807255847346</v>
      </c>
      <c r="C62" s="4">
        <v>19.509792741358631</v>
      </c>
      <c r="D62" s="4">
        <v>50.903318791927731</v>
      </c>
      <c r="E62" s="4">
        <v>71.376190476190473</v>
      </c>
    </row>
    <row r="63" spans="1:5" ht="14.5">
      <c r="A63" s="3">
        <v>43951</v>
      </c>
      <c r="B63" s="4">
        <v>65.674114434192404</v>
      </c>
      <c r="C63" s="4">
        <v>18.781357610082818</v>
      </c>
      <c r="D63" s="4">
        <v>50.539823144810178</v>
      </c>
      <c r="E63" s="4">
        <v>71.471428571428561</v>
      </c>
    </row>
    <row r="64" spans="1:5" ht="14.5">
      <c r="A64" s="3">
        <v>43952</v>
      </c>
      <c r="B64" s="4">
        <v>65.507264617342571</v>
      </c>
      <c r="C64" s="4">
        <v>18.388249318418588</v>
      </c>
      <c r="D64" s="4">
        <v>49.866644710796791</v>
      </c>
      <c r="E64" s="4">
        <v>71.495238095238093</v>
      </c>
    </row>
    <row r="65" spans="1:5" ht="14.5">
      <c r="A65" s="3">
        <v>43953</v>
      </c>
      <c r="B65" s="4">
        <v>65.026727247634838</v>
      </c>
      <c r="C65" s="4">
        <v>17.920418069898492</v>
      </c>
      <c r="D65" s="4">
        <v>49.21727580059293</v>
      </c>
      <c r="E65" s="4">
        <v>71.399999999999991</v>
      </c>
    </row>
    <row r="66" spans="1:5" ht="14.5">
      <c r="A66" s="3">
        <v>43954</v>
      </c>
      <c r="B66" s="4">
        <v>64.696601965839164</v>
      </c>
      <c r="C66" s="4">
        <v>18.045918497601132</v>
      </c>
      <c r="D66" s="4">
        <v>48.472668795150973</v>
      </c>
      <c r="E66" s="4">
        <v>71.376190476190473</v>
      </c>
    </row>
    <row r="67" spans="1:5" ht="14.5">
      <c r="A67" s="3">
        <v>43955</v>
      </c>
      <c r="B67" s="4">
        <v>63.273957899932284</v>
      </c>
      <c r="C67" s="4">
        <v>18.052688800192449</v>
      </c>
      <c r="D67" s="4">
        <v>47.750448157244179</v>
      </c>
      <c r="E67" s="4">
        <v>71.304761904761889</v>
      </c>
    </row>
    <row r="68" spans="1:5" ht="14.5">
      <c r="A68" s="3">
        <v>43956</v>
      </c>
      <c r="B68" s="4">
        <v>61.74671019712779</v>
      </c>
      <c r="C68" s="4">
        <v>18.027224062366052</v>
      </c>
      <c r="D68" s="4">
        <v>47.052037043146903</v>
      </c>
      <c r="E68" s="4">
        <v>70.995238095238093</v>
      </c>
    </row>
    <row r="69" spans="1:5" ht="14.5">
      <c r="A69" s="3">
        <v>43957</v>
      </c>
      <c r="B69" s="4">
        <v>60.101168721157585</v>
      </c>
      <c r="C69" s="4">
        <v>19.262507570996824</v>
      </c>
      <c r="D69" s="4">
        <v>46.367471875990304</v>
      </c>
      <c r="E69" s="4">
        <v>70.661904761904765</v>
      </c>
    </row>
    <row r="70" spans="1:5" ht="14.5">
      <c r="A70" s="3">
        <v>43958</v>
      </c>
      <c r="B70" s="4">
        <v>58.488873558389166</v>
      </c>
      <c r="C70" s="4">
        <v>21.102483053286075</v>
      </c>
      <c r="D70" s="4">
        <v>45.648911940516669</v>
      </c>
      <c r="E70" s="4">
        <v>70.257142857142853</v>
      </c>
    </row>
    <row r="71" spans="1:5" ht="14.5">
      <c r="A71" s="3">
        <v>43959</v>
      </c>
      <c r="B71" s="4">
        <v>58.221822279251498</v>
      </c>
      <c r="C71" s="4">
        <v>21.057667677855612</v>
      </c>
      <c r="D71" s="4">
        <v>45.125662355843296</v>
      </c>
      <c r="E71" s="4">
        <v>69.979365079365081</v>
      </c>
    </row>
    <row r="72" spans="1:5" ht="14.5">
      <c r="A72" s="3">
        <v>43960</v>
      </c>
      <c r="B72" s="4">
        <v>56.760281496528712</v>
      </c>
      <c r="C72" s="4">
        <v>21.045680670445442</v>
      </c>
      <c r="D72" s="4">
        <v>44.476647994263089</v>
      </c>
      <c r="E72" s="4">
        <v>69.923809523809524</v>
      </c>
    </row>
    <row r="73" spans="1:5" ht="14.5">
      <c r="A73" s="3">
        <v>43961</v>
      </c>
      <c r="B73" s="4">
        <v>55.52357154900109</v>
      </c>
      <c r="C73" s="4">
        <v>22.076973788371109</v>
      </c>
      <c r="D73" s="4">
        <v>43.732395537444788</v>
      </c>
      <c r="E73" s="4">
        <v>70.034920634920638</v>
      </c>
    </row>
    <row r="74" spans="1:5" ht="14.5">
      <c r="A74" s="3">
        <v>43962</v>
      </c>
      <c r="B74" s="4">
        <v>54.714260161834147</v>
      </c>
      <c r="C74" s="4">
        <v>22.063725975506184</v>
      </c>
      <c r="D74" s="4">
        <v>43.356818163254289</v>
      </c>
      <c r="E74" s="4">
        <v>69.92380952380951</v>
      </c>
    </row>
    <row r="75" spans="1:5" ht="14.5">
      <c r="A75" s="3">
        <v>43963</v>
      </c>
      <c r="B75" s="4">
        <v>53.754160562631782</v>
      </c>
      <c r="C75" s="4">
        <v>21.6843001661389</v>
      </c>
      <c r="D75" s="4">
        <v>42.869009210944384</v>
      </c>
      <c r="E75" s="4">
        <v>69.757142857142853</v>
      </c>
    </row>
    <row r="76" spans="1:5" ht="14.5">
      <c r="A76" s="3">
        <v>43964</v>
      </c>
      <c r="B76" s="4">
        <v>52.841865084221119</v>
      </c>
      <c r="C76" s="4">
        <v>21.278251180830456</v>
      </c>
      <c r="D76" s="4">
        <v>42.263524579442198</v>
      </c>
      <c r="E76" s="4">
        <v>68.569047619047623</v>
      </c>
    </row>
    <row r="77" spans="1:5" ht="14.5">
      <c r="A77" s="3">
        <v>43965</v>
      </c>
      <c r="B77" s="4">
        <v>51.995072572458845</v>
      </c>
      <c r="C77" s="4">
        <v>20.840409265069592</v>
      </c>
      <c r="D77" s="4">
        <v>41.799446433992898</v>
      </c>
      <c r="E77" s="4">
        <v>67.38095238095238</v>
      </c>
    </row>
    <row r="78" spans="1:5" ht="14.5">
      <c r="A78" s="3">
        <v>43966</v>
      </c>
      <c r="B78" s="4">
        <v>50.980730829251364</v>
      </c>
      <c r="C78" s="4">
        <v>20.755807746978235</v>
      </c>
      <c r="D78" s="4">
        <v>41.30469939977614</v>
      </c>
      <c r="E78" s="4">
        <v>66.70204081632653</v>
      </c>
    </row>
    <row r="79" spans="1:5" ht="14.5">
      <c r="A79" s="3">
        <v>43967</v>
      </c>
      <c r="B79" s="4">
        <v>50.093582372129937</v>
      </c>
      <c r="C79" s="4">
        <v>21.318210938353818</v>
      </c>
      <c r="D79" s="4">
        <v>40.864907004038109</v>
      </c>
      <c r="E79" s="4">
        <v>65.445578231292515</v>
      </c>
    </row>
    <row r="80" spans="1:5" ht="14.5">
      <c r="A80" s="3">
        <v>43968</v>
      </c>
      <c r="B80" s="4">
        <v>48.830585905768856</v>
      </c>
      <c r="C80" s="4">
        <v>20.88822039990054</v>
      </c>
      <c r="D80" s="4">
        <v>40.480145791082059</v>
      </c>
      <c r="E80" s="4">
        <v>63.903401360544215</v>
      </c>
    </row>
    <row r="81" spans="1:5" ht="14.5">
      <c r="A81" s="3">
        <v>43969</v>
      </c>
      <c r="B81" s="4">
        <v>48.155154777346944</v>
      </c>
      <c r="C81" s="4">
        <v>20.834473972347435</v>
      </c>
      <c r="D81" s="4">
        <v>39.875347538443542</v>
      </c>
      <c r="E81" s="4">
        <v>62.670748299319726</v>
      </c>
    </row>
    <row r="82" spans="1:5" ht="14.5">
      <c r="A82" s="3">
        <v>43970</v>
      </c>
      <c r="B82" s="4">
        <v>47.520886288385505</v>
      </c>
      <c r="C82" s="4">
        <v>21.125159983929048</v>
      </c>
      <c r="D82" s="4">
        <v>39.31135229249589</v>
      </c>
      <c r="E82" s="4">
        <v>61.438095238095237</v>
      </c>
    </row>
    <row r="83" spans="1:5" ht="14.5">
      <c r="A83" s="3">
        <v>43971</v>
      </c>
      <c r="B83" s="4">
        <v>46.809607838338351</v>
      </c>
      <c r="C83" s="4">
        <v>21.228732410171649</v>
      </c>
      <c r="D83" s="4">
        <v>38.759646494117604</v>
      </c>
      <c r="E83" s="4">
        <v>61.152380952380952</v>
      </c>
    </row>
    <row r="84" spans="1:5" ht="14.5">
      <c r="A84" s="3">
        <v>43972</v>
      </c>
      <c r="B84" s="4">
        <v>46.614466358755266</v>
      </c>
      <c r="C84" s="4">
        <v>21.237773276839288</v>
      </c>
      <c r="D84" s="4">
        <v>38.062414164154674</v>
      </c>
      <c r="E84" s="4">
        <v>60.961904761904762</v>
      </c>
    </row>
    <row r="85" spans="1:5" ht="14.5">
      <c r="A85" s="3">
        <v>43973</v>
      </c>
      <c r="B85" s="4">
        <v>46.472162648395553</v>
      </c>
      <c r="C85" s="4">
        <v>21.242094499306088</v>
      </c>
      <c r="D85" s="4">
        <v>37.53479458554007</v>
      </c>
      <c r="E85" s="4">
        <v>60.819047619047616</v>
      </c>
    </row>
    <row r="86" spans="1:5" ht="14.5">
      <c r="A86" s="3">
        <v>43974</v>
      </c>
      <c r="B86" s="4">
        <v>46.078043276587671</v>
      </c>
      <c r="C86" s="4">
        <v>20.988956783824172</v>
      </c>
      <c r="D86" s="4">
        <v>37.054175621544069</v>
      </c>
      <c r="E86" s="4">
        <v>60.747619047619047</v>
      </c>
    </row>
    <row r="87" spans="1:5" ht="14.5">
      <c r="A87" s="3">
        <v>43975</v>
      </c>
      <c r="B87" s="4">
        <v>45.672850495917643</v>
      </c>
      <c r="C87" s="4">
        <v>20.745701841682784</v>
      </c>
      <c r="D87" s="4">
        <v>36.542334998575605</v>
      </c>
      <c r="E87" s="4">
        <v>60.533333333333324</v>
      </c>
    </row>
    <row r="88" spans="1:5" ht="14.5">
      <c r="A88" s="3">
        <v>43976</v>
      </c>
      <c r="B88" s="4">
        <v>45.35365943933396</v>
      </c>
      <c r="C88" s="4">
        <v>20.483863249411773</v>
      </c>
      <c r="D88" s="4">
        <v>36.139530599379007</v>
      </c>
      <c r="E88" s="4">
        <v>60.406349206349205</v>
      </c>
    </row>
    <row r="89" spans="1:5" ht="14.5">
      <c r="A89" s="3">
        <v>43977</v>
      </c>
      <c r="B89" s="4">
        <v>44.947167310188313</v>
      </c>
      <c r="C89" s="4">
        <v>20.217568610568097</v>
      </c>
      <c r="D89" s="4">
        <v>35.792494228066218</v>
      </c>
      <c r="E89" s="4">
        <v>60.239682539682541</v>
      </c>
    </row>
    <row r="90" spans="1:5" ht="14.5">
      <c r="A90" s="3">
        <v>43978</v>
      </c>
      <c r="B90" s="4">
        <v>44.630201550667671</v>
      </c>
      <c r="C90" s="4">
        <v>20.069639882324278</v>
      </c>
      <c r="D90" s="4">
        <v>35.249730810857251</v>
      </c>
      <c r="E90" s="4">
        <v>60.100793650793655</v>
      </c>
    </row>
    <row r="91" spans="1:5" ht="14.5">
      <c r="A91" s="3">
        <v>43979</v>
      </c>
      <c r="B91" s="4">
        <v>43.826574345688257</v>
      </c>
      <c r="C91" s="4">
        <v>19.984876525697747</v>
      </c>
      <c r="D91" s="4">
        <v>34.657737199574449</v>
      </c>
      <c r="E91" s="4">
        <v>59.878571428571426</v>
      </c>
    </row>
    <row r="92" spans="1:5" ht="14.5">
      <c r="A92" s="3">
        <v>43980</v>
      </c>
      <c r="B92" s="4">
        <v>42.972224659951358</v>
      </c>
      <c r="C92" s="4">
        <v>19.9109930098376</v>
      </c>
      <c r="D92" s="4">
        <v>34.028696822221342</v>
      </c>
      <c r="E92" s="4">
        <v>59.545238095238098</v>
      </c>
    </row>
    <row r="93" spans="1:5" ht="14.5">
      <c r="A93" s="3">
        <v>43981</v>
      </c>
      <c r="B93" s="4">
        <v>41.998619390649303</v>
      </c>
      <c r="C93" s="4">
        <v>19.826498426200139</v>
      </c>
      <c r="D93" s="4">
        <v>33.00663571943101</v>
      </c>
      <c r="E93" s="4">
        <v>58.906349206349205</v>
      </c>
    </row>
    <row r="94" spans="1:5" ht="14.5">
      <c r="A94" s="3">
        <v>43982</v>
      </c>
      <c r="B94" s="4">
        <v>41.03707116848225</v>
      </c>
      <c r="C94" s="4">
        <v>19.74125459627918</v>
      </c>
      <c r="D94" s="4">
        <v>32.031533519924224</v>
      </c>
      <c r="E94" s="4">
        <v>58.323015873015869</v>
      </c>
    </row>
    <row r="95" spans="1:5" ht="14.5">
      <c r="A95" s="3">
        <v>43983</v>
      </c>
      <c r="B95" s="4">
        <v>40.777200560425186</v>
      </c>
      <c r="C95" s="4">
        <v>19.750747996038882</v>
      </c>
      <c r="D95" s="4">
        <v>31.831504010012356</v>
      </c>
      <c r="E95" s="4">
        <v>57.95680272108843</v>
      </c>
    </row>
    <row r="96" spans="1:5" ht="14.5">
      <c r="A96" s="3">
        <v>43984</v>
      </c>
      <c r="B96" s="4">
        <v>40.185999548583069</v>
      </c>
      <c r="C96" s="4">
        <v>19.775186967290015</v>
      </c>
      <c r="D96" s="4">
        <v>31.034511217345131</v>
      </c>
      <c r="E96" s="4">
        <v>57.427891156462586</v>
      </c>
    </row>
    <row r="97" spans="1:5" ht="14.5">
      <c r="A97" s="3">
        <v>43985</v>
      </c>
      <c r="B97" s="4">
        <v>39.658344657604914</v>
      </c>
      <c r="C97" s="4">
        <v>19.746349409902336</v>
      </c>
      <c r="D97" s="4">
        <v>30.4063930227823</v>
      </c>
      <c r="E97" s="4">
        <v>57.113265306122443</v>
      </c>
    </row>
    <row r="98" spans="1:5" ht="14.5">
      <c r="A98" s="3">
        <v>43986</v>
      </c>
      <c r="B98" s="4">
        <v>39.338987068186889</v>
      </c>
      <c r="C98" s="4">
        <v>19.697929549532812</v>
      </c>
      <c r="D98" s="4">
        <v>29.897357839622966</v>
      </c>
      <c r="E98" s="4">
        <v>56.774829931972796</v>
      </c>
    </row>
    <row r="99" spans="1:5" ht="14.5">
      <c r="A99" s="3">
        <v>43987</v>
      </c>
      <c r="B99" s="4">
        <v>38.949986859571652</v>
      </c>
      <c r="C99" s="4">
        <v>19.661219598783639</v>
      </c>
      <c r="D99" s="4">
        <v>29.346620867295595</v>
      </c>
      <c r="E99" s="4">
        <v>56.507823129251697</v>
      </c>
    </row>
    <row r="100" spans="1:5" ht="14.5">
      <c r="A100" s="3">
        <v>43988</v>
      </c>
      <c r="B100" s="4">
        <v>38.575010964925063</v>
      </c>
      <c r="C100" s="4">
        <v>19.593584629444535</v>
      </c>
      <c r="D100" s="4">
        <v>28.94228261200967</v>
      </c>
      <c r="E100" s="4">
        <v>56.478911564625847</v>
      </c>
    </row>
    <row r="101" spans="1:5" ht="14.5">
      <c r="A101" s="3">
        <v>43989</v>
      </c>
      <c r="B101" s="4">
        <v>38.430303935291214</v>
      </c>
      <c r="C101" s="4">
        <v>19.511184517681613</v>
      </c>
      <c r="D101" s="4">
        <v>28.497693868194983</v>
      </c>
      <c r="E101" s="4">
        <v>56.378571428571433</v>
      </c>
    </row>
    <row r="102" spans="1:5" ht="14.5">
      <c r="A102" s="3">
        <v>43990</v>
      </c>
      <c r="B102" s="4">
        <v>37.750179275067929</v>
      </c>
      <c r="C102" s="4">
        <v>19.322948314347919</v>
      </c>
      <c r="D102" s="4">
        <v>28.188912696683126</v>
      </c>
      <c r="E102" s="4">
        <v>56.426190476190484</v>
      </c>
    </row>
    <row r="103" spans="1:5" ht="14.5">
      <c r="A103" s="3">
        <v>43991</v>
      </c>
      <c r="B103" s="4">
        <v>37.484652300186838</v>
      </c>
      <c r="C103" s="4">
        <v>19.163363182421651</v>
      </c>
      <c r="D103" s="4">
        <v>27.840869619250643</v>
      </c>
      <c r="E103" s="4">
        <v>56.402380952380959</v>
      </c>
    </row>
    <row r="104" spans="1:5" ht="14.5">
      <c r="A104" s="3">
        <v>43992</v>
      </c>
      <c r="B104" s="4">
        <v>37.240475170709026</v>
      </c>
      <c r="C104" s="4">
        <v>19.006620038724112</v>
      </c>
      <c r="D104" s="4">
        <v>27.480398108160408</v>
      </c>
      <c r="E104" s="4">
        <v>56.354761904761908</v>
      </c>
    </row>
    <row r="105" spans="1:5" ht="14.5">
      <c r="A105" s="3">
        <v>43993</v>
      </c>
      <c r="B105" s="4">
        <v>36.866162833701807</v>
      </c>
      <c r="C105" s="4">
        <v>18.852327088825884</v>
      </c>
      <c r="D105" s="4">
        <v>27.107660773883318</v>
      </c>
      <c r="E105" s="4">
        <v>56.307142857142857</v>
      </c>
    </row>
    <row r="106" spans="1:5" ht="14.5">
      <c r="A106" s="3">
        <v>43994</v>
      </c>
      <c r="B106" s="4">
        <v>36.572018472742307</v>
      </c>
      <c r="C106" s="4">
        <v>18.683822287778533</v>
      </c>
      <c r="D106" s="4">
        <v>26.718383718266473</v>
      </c>
      <c r="E106" s="4">
        <v>56.23571428571428</v>
      </c>
    </row>
    <row r="107" spans="1:5" ht="14.5">
      <c r="A107" s="3">
        <v>43995</v>
      </c>
      <c r="B107" s="4">
        <v>36.274927188624297</v>
      </c>
      <c r="C107" s="4">
        <v>18.482617201047521</v>
      </c>
      <c r="D107" s="4">
        <v>26.257678091221049</v>
      </c>
      <c r="E107" s="4">
        <v>55.711904761904762</v>
      </c>
    </row>
    <row r="108" spans="1:5" ht="14.5">
      <c r="A108" s="3">
        <v>43996</v>
      </c>
      <c r="B108" s="4">
        <v>35.875750412665795</v>
      </c>
      <c r="C108" s="4">
        <v>18.384316084377186</v>
      </c>
      <c r="D108" s="4">
        <v>25.796972464175628</v>
      </c>
      <c r="E108" s="4">
        <v>55.283333333333346</v>
      </c>
    </row>
    <row r="109" spans="1:5" ht="14.5">
      <c r="A109" s="3">
        <v>43997</v>
      </c>
      <c r="B109" s="4">
        <v>35.709719808773265</v>
      </c>
      <c r="C109" s="4">
        <v>18.368836719529678</v>
      </c>
      <c r="D109" s="4">
        <v>25.487075109179194</v>
      </c>
      <c r="E109" s="4">
        <v>54.902380952380952</v>
      </c>
    </row>
    <row r="110" spans="1:5" ht="14.5">
      <c r="A110" s="3">
        <v>43998</v>
      </c>
      <c r="B110" s="4">
        <v>35.511773891785033</v>
      </c>
      <c r="C110" s="4">
        <v>18.404340566578163</v>
      </c>
      <c r="D110" s="4">
        <v>25.174785053723319</v>
      </c>
      <c r="E110" s="4">
        <v>54.616666666666674</v>
      </c>
    </row>
    <row r="111" spans="1:5" ht="14.5">
      <c r="A111" s="3">
        <v>43999</v>
      </c>
      <c r="B111" s="4">
        <v>35.387274665448395</v>
      </c>
      <c r="C111" s="4">
        <v>18.438124246040569</v>
      </c>
      <c r="D111" s="4">
        <v>24.949146223375088</v>
      </c>
      <c r="E111" s="4">
        <v>54.211904761904762</v>
      </c>
    </row>
    <row r="112" spans="1:5" ht="14.5">
      <c r="A112" s="3">
        <v>44000</v>
      </c>
      <c r="B112" s="4">
        <v>35.251146838873446</v>
      </c>
      <c r="C112" s="4">
        <v>18.405045395480595</v>
      </c>
      <c r="D112" s="4">
        <v>24.726105494555839</v>
      </c>
      <c r="E112" s="4">
        <v>54.045238095238105</v>
      </c>
    </row>
    <row r="113" spans="1:5" ht="14.5">
      <c r="A113" s="3">
        <v>44001</v>
      </c>
      <c r="B113" s="4">
        <v>35.033693600516507</v>
      </c>
      <c r="C113" s="4">
        <v>18.433967386156912</v>
      </c>
      <c r="D113" s="4">
        <v>24.599959514513539</v>
      </c>
      <c r="E113" s="4">
        <v>53.711904761904762</v>
      </c>
    </row>
    <row r="114" spans="1:5" ht="14.5">
      <c r="A114" s="3">
        <v>44002</v>
      </c>
      <c r="B114" s="4">
        <v>34.854914012191806</v>
      </c>
      <c r="C114" s="4">
        <v>18.552940778484921</v>
      </c>
      <c r="D114" s="4">
        <v>24.545242105899806</v>
      </c>
      <c r="E114" s="4">
        <v>53.283333333333339</v>
      </c>
    </row>
    <row r="115" spans="1:5" ht="14.5">
      <c r="A115" s="3">
        <v>44003</v>
      </c>
      <c r="B115" s="4">
        <v>34.288430766651828</v>
      </c>
      <c r="C115" s="4">
        <v>18.606326074922436</v>
      </c>
      <c r="D115" s="4">
        <v>24.514334221095606</v>
      </c>
      <c r="E115" s="4">
        <v>52.997619047619047</v>
      </c>
    </row>
    <row r="116" spans="1:5" ht="14.5">
      <c r="A116" s="3">
        <v>44004</v>
      </c>
      <c r="B116" s="4">
        <v>33.781600909050326</v>
      </c>
      <c r="C116" s="4">
        <v>18.655284677800875</v>
      </c>
      <c r="D116" s="4">
        <v>24.533718383805063</v>
      </c>
      <c r="E116" s="4">
        <v>52.973809523809528</v>
      </c>
    </row>
    <row r="117" spans="1:5" ht="14.5">
      <c r="A117" s="3">
        <v>44005</v>
      </c>
      <c r="B117" s="4">
        <v>33.222177239667928</v>
      </c>
      <c r="C117" s="4">
        <v>18.620655937760692</v>
      </c>
      <c r="D117" s="4">
        <v>24.464639454531465</v>
      </c>
      <c r="E117" s="4">
        <v>52.878571428571441</v>
      </c>
    </row>
    <row r="118" spans="1:5" ht="14.5">
      <c r="A118" s="3">
        <v>44006</v>
      </c>
      <c r="B118" s="4">
        <v>32.753805861226446</v>
      </c>
      <c r="C118" s="4">
        <v>18.373182559116294</v>
      </c>
      <c r="D118" s="4">
        <v>24.36609142144269</v>
      </c>
      <c r="E118" s="4">
        <v>52.664285714285711</v>
      </c>
    </row>
    <row r="119" spans="1:5" ht="14.5">
      <c r="A119" s="3">
        <v>44007</v>
      </c>
      <c r="B119" s="4">
        <v>32.200320491291826</v>
      </c>
      <c r="C119" s="4">
        <v>18.388441613336472</v>
      </c>
      <c r="D119" s="4">
        <v>24.243733864544392</v>
      </c>
      <c r="E119" s="4">
        <v>52.259523809523799</v>
      </c>
    </row>
    <row r="120" spans="1:5" ht="14.5">
      <c r="A120" s="3">
        <v>44008</v>
      </c>
      <c r="B120" s="4">
        <v>31.728801286842302</v>
      </c>
      <c r="C120" s="4">
        <v>18.353087902423908</v>
      </c>
      <c r="D120" s="4">
        <v>24.177980693368795</v>
      </c>
      <c r="E120" s="4">
        <v>52.092857142857142</v>
      </c>
    </row>
    <row r="121" spans="1:5" ht="14.5">
      <c r="A121" s="3">
        <v>44009</v>
      </c>
      <c r="B121" s="4">
        <v>31.393689537842548</v>
      </c>
      <c r="C121" s="4">
        <v>19.432380249932404</v>
      </c>
      <c r="D121" s="4">
        <v>24.136037046002723</v>
      </c>
      <c r="E121" s="4">
        <v>52.378571428571426</v>
      </c>
    </row>
    <row r="122" spans="1:5" ht="14.5">
      <c r="A122" s="3">
        <v>44010</v>
      </c>
      <c r="B122" s="4">
        <v>31.216887201352012</v>
      </c>
      <c r="C122" s="4">
        <v>19.961938953843212</v>
      </c>
      <c r="D122" s="4">
        <v>23.975045779589031</v>
      </c>
      <c r="E122" s="4">
        <v>52.45</v>
      </c>
    </row>
    <row r="123" spans="1:5" ht="14.5">
      <c r="A123" s="3">
        <v>44011</v>
      </c>
      <c r="B123" s="4">
        <v>31.12397009618547</v>
      </c>
      <c r="C123" s="4">
        <v>20.514822595213964</v>
      </c>
      <c r="D123" s="4">
        <v>23.822982361043589</v>
      </c>
      <c r="E123" s="4">
        <v>52.426190476190477</v>
      </c>
    </row>
    <row r="124" spans="1:5" ht="14.5">
      <c r="A124" s="3">
        <v>44012</v>
      </c>
      <c r="B124" s="4">
        <v>30.994510654365229</v>
      </c>
      <c r="C124" s="4">
        <v>21.131782416641673</v>
      </c>
      <c r="D124" s="4">
        <v>23.731332852447569</v>
      </c>
      <c r="E124" s="4">
        <v>52.33095238095239</v>
      </c>
    </row>
    <row r="125" spans="1:5" ht="14.5">
      <c r="A125" s="3">
        <v>44013</v>
      </c>
      <c r="B125" s="4">
        <v>30.809963390196582</v>
      </c>
      <c r="C125" s="4">
        <v>22.39697448376976</v>
      </c>
      <c r="D125" s="4">
        <v>23.52388652633622</v>
      </c>
      <c r="E125" s="4">
        <v>52.307142857142864</v>
      </c>
    </row>
    <row r="126" spans="1:5" ht="14.5">
      <c r="A126" s="3">
        <v>44014</v>
      </c>
      <c r="B126" s="4">
        <v>30.693236761220504</v>
      </c>
      <c r="C126" s="4">
        <v>22.10000432689338</v>
      </c>
      <c r="D126" s="4">
        <v>23.336093339064401</v>
      </c>
      <c r="E126" s="4">
        <v>52.283333333333346</v>
      </c>
    </row>
    <row r="127" spans="1:5" ht="14.5">
      <c r="A127" s="3">
        <v>44015</v>
      </c>
      <c r="B127" s="4">
        <v>30.563749989640193</v>
      </c>
      <c r="C127" s="4">
        <v>21.465687806378178</v>
      </c>
      <c r="D127" s="4">
        <v>23.01564483526704</v>
      </c>
      <c r="E127" s="4">
        <v>52.211904761904762</v>
      </c>
    </row>
    <row r="128" spans="1:5" ht="14.5">
      <c r="A128" s="3">
        <v>44016</v>
      </c>
      <c r="B128" s="4">
        <v>30.282589670248438</v>
      </c>
      <c r="C128" s="4">
        <v>20.49579190025878</v>
      </c>
      <c r="D128" s="4">
        <v>24.294534018804622</v>
      </c>
      <c r="E128" s="4">
        <v>51.397278911564626</v>
      </c>
    </row>
    <row r="129" spans="1:5" ht="14.5">
      <c r="A129" s="3">
        <v>44017</v>
      </c>
      <c r="B129" s="4">
        <v>30.019475150639671</v>
      </c>
      <c r="C129" s="4">
        <v>20.296443356995695</v>
      </c>
      <c r="D129" s="4">
        <v>24.767867646786645</v>
      </c>
      <c r="E129" s="4">
        <v>50.630272108843549</v>
      </c>
    </row>
    <row r="130" spans="1:5" ht="14.5">
      <c r="A130" s="3">
        <v>44018</v>
      </c>
      <c r="B130" s="4">
        <v>29.733826253222912</v>
      </c>
      <c r="C130" s="4">
        <v>20.044314766080241</v>
      </c>
      <c r="D130" s="4">
        <v>24.932892396279865</v>
      </c>
      <c r="E130" s="4">
        <v>49.205102040816335</v>
      </c>
    </row>
    <row r="131" spans="1:5" ht="14.5">
      <c r="A131" s="3">
        <v>44019</v>
      </c>
      <c r="B131" s="4">
        <v>29.331382445772721</v>
      </c>
      <c r="C131" s="4">
        <v>19.724902296947807</v>
      </c>
      <c r="D131" s="4">
        <v>25.095904898922402</v>
      </c>
      <c r="E131" s="4">
        <v>47.946598639455779</v>
      </c>
    </row>
    <row r="132" spans="1:5" ht="14.5">
      <c r="A132" s="3">
        <v>44020</v>
      </c>
      <c r="B132" s="4">
        <v>28.78221981823399</v>
      </c>
      <c r="C132" s="4">
        <v>19.192601120176871</v>
      </c>
      <c r="D132" s="4">
        <v>25.418760347993452</v>
      </c>
      <c r="E132" s="4">
        <v>46.735714285714288</v>
      </c>
    </row>
    <row r="133" spans="1:5" ht="14.5">
      <c r="A133" s="3">
        <v>44021</v>
      </c>
      <c r="B133" s="4">
        <v>28.269564855265269</v>
      </c>
      <c r="C133" s="4">
        <v>19.070743413159082</v>
      </c>
      <c r="D133" s="4">
        <v>25.774242690640602</v>
      </c>
      <c r="E133" s="4">
        <v>45.501020408163264</v>
      </c>
    </row>
    <row r="134" spans="1:5" ht="14.5">
      <c r="A134" s="3">
        <v>44022</v>
      </c>
      <c r="B134" s="4">
        <v>27.743504848936063</v>
      </c>
      <c r="C134" s="4">
        <v>19.332033854591369</v>
      </c>
      <c r="D134" s="4">
        <v>25.910301026420537</v>
      </c>
      <c r="E134" s="4">
        <v>44.052040816326539</v>
      </c>
    </row>
    <row r="135" spans="1:5" ht="14.5">
      <c r="A135" s="3">
        <v>44023</v>
      </c>
      <c r="B135" s="4">
        <v>27.143943602325919</v>
      </c>
      <c r="C135" s="4">
        <v>19.629379781952419</v>
      </c>
      <c r="D135" s="4">
        <v>24.928567442329033</v>
      </c>
      <c r="E135" s="4">
        <v>42.917687074829935</v>
      </c>
    </row>
    <row r="136" spans="1:5" ht="14.5">
      <c r="A136" s="3">
        <v>44024</v>
      </c>
      <c r="B136" s="4">
        <v>26.296387217965613</v>
      </c>
      <c r="C136" s="4">
        <v>19.463402324023455</v>
      </c>
      <c r="D136" s="4">
        <v>24.708738620142288</v>
      </c>
      <c r="E136" s="4">
        <v>41.73571428571428</v>
      </c>
    </row>
    <row r="137" spans="1:5" ht="14.5">
      <c r="A137" s="3">
        <v>44025</v>
      </c>
      <c r="B137" s="4">
        <v>25.937953559961581</v>
      </c>
      <c r="C137" s="4">
        <v>19.295740240005873</v>
      </c>
      <c r="D137" s="4">
        <v>24.669956305298417</v>
      </c>
      <c r="E137" s="4">
        <v>41.688095238095237</v>
      </c>
    </row>
    <row r="138" spans="1:5" ht="14.5">
      <c r="A138" s="3">
        <v>44026</v>
      </c>
      <c r="B138" s="4">
        <v>26.203053433428924</v>
      </c>
      <c r="C138" s="4">
        <v>19.169352985747398</v>
      </c>
      <c r="D138" s="4">
        <v>24.764961463631806</v>
      </c>
      <c r="E138" s="4">
        <v>41.545238095238098</v>
      </c>
    </row>
    <row r="139" spans="1:5" ht="14.5">
      <c r="A139" s="3">
        <v>44027</v>
      </c>
      <c r="B139" s="4">
        <v>26.16970380540679</v>
      </c>
      <c r="C139" s="4">
        <v>18.998671831741341</v>
      </c>
      <c r="D139" s="4">
        <v>24.92100208447955</v>
      </c>
      <c r="E139" s="4">
        <v>41.307142857142864</v>
      </c>
    </row>
    <row r="140" spans="1:5" ht="14.5">
      <c r="A140" s="3">
        <v>44028</v>
      </c>
      <c r="B140" s="4">
        <v>26.204852899470715</v>
      </c>
      <c r="C140" s="4">
        <v>18.795291047642241</v>
      </c>
      <c r="D140" s="4">
        <v>24.986150535270372</v>
      </c>
      <c r="E140" s="4">
        <v>40.973809523809521</v>
      </c>
    </row>
    <row r="141" spans="1:5" ht="14.5">
      <c r="A141" s="3">
        <v>44029</v>
      </c>
      <c r="B141" s="4">
        <v>26.23794206385778</v>
      </c>
      <c r="C141" s="4">
        <v>18.670144658612596</v>
      </c>
      <c r="D141" s="4">
        <v>24.998818171654225</v>
      </c>
      <c r="E141" s="4">
        <v>40.759523809523806</v>
      </c>
    </row>
    <row r="142" spans="1:5" ht="14.5">
      <c r="A142" s="3">
        <v>44030</v>
      </c>
      <c r="B142" s="4">
        <v>26.256803436734213</v>
      </c>
      <c r="C142" s="4">
        <v>18.571008717067681</v>
      </c>
      <c r="D142" s="4">
        <v>25.096936889598798</v>
      </c>
      <c r="E142" s="4">
        <v>40.664285714285711</v>
      </c>
    </row>
    <row r="143" spans="1:5" ht="14.5">
      <c r="A143" s="3">
        <v>44031</v>
      </c>
      <c r="B143" s="4">
        <v>26.296986101533271</v>
      </c>
      <c r="C143" s="4">
        <v>18.544663154895186</v>
      </c>
      <c r="D143" s="4">
        <v>25.218865131352896</v>
      </c>
      <c r="E143" s="4">
        <v>40.592857142857149</v>
      </c>
    </row>
    <row r="144" spans="1:5" ht="14.5">
      <c r="A144" s="3">
        <v>44032</v>
      </c>
      <c r="B144" s="4">
        <v>26.356238412350745</v>
      </c>
      <c r="C144" s="4">
        <v>18.556722165452875</v>
      </c>
      <c r="D144" s="4">
        <v>25.302054029258382</v>
      </c>
      <c r="E144" s="4">
        <v>40.354761904761908</v>
      </c>
    </row>
    <row r="145" spans="1:5" ht="14.5">
      <c r="A145" s="3">
        <v>44033</v>
      </c>
      <c r="B145" s="4">
        <v>26.042461933101567</v>
      </c>
      <c r="C145" s="4">
        <v>18.546021438733959</v>
      </c>
      <c r="D145" s="4">
        <v>25.290702517850125</v>
      </c>
      <c r="E145" s="4">
        <v>40.164285714285711</v>
      </c>
    </row>
    <row r="146" spans="1:5" ht="14.5">
      <c r="A146" s="3">
        <v>44034</v>
      </c>
      <c r="B146" s="4">
        <v>26.095364336139195</v>
      </c>
      <c r="C146" s="4">
        <v>18.493107857111717</v>
      </c>
      <c r="D146" s="4">
        <v>25.250741910292852</v>
      </c>
      <c r="E146" s="4">
        <v>39.997619047619047</v>
      </c>
    </row>
    <row r="147" spans="1:5" ht="14.5">
      <c r="A147" s="3">
        <v>44035</v>
      </c>
      <c r="B147" s="4">
        <v>26.094122259730081</v>
      </c>
      <c r="C147" s="4">
        <v>18.455899674338323</v>
      </c>
      <c r="D147" s="4">
        <v>25.254054425173472</v>
      </c>
      <c r="E147" s="4">
        <v>40.021428571428565</v>
      </c>
    </row>
    <row r="148" spans="1:5" ht="14.5">
      <c r="A148" s="3">
        <v>44036</v>
      </c>
      <c r="B148" s="4">
        <v>26.159405714211744</v>
      </c>
      <c r="C148" s="4">
        <v>18.363036552052343</v>
      </c>
      <c r="D148" s="4">
        <v>25.233941077793013</v>
      </c>
      <c r="E148" s="4">
        <v>40.021428571428565</v>
      </c>
    </row>
    <row r="149" spans="1:5" ht="14.5">
      <c r="A149" s="3">
        <v>44037</v>
      </c>
      <c r="B149" s="4">
        <v>26.232782040928832</v>
      </c>
      <c r="C149" s="4">
        <v>18.243776107396048</v>
      </c>
      <c r="D149" s="4">
        <v>25.199805220280403</v>
      </c>
      <c r="E149" s="4">
        <v>40.092857142857142</v>
      </c>
    </row>
    <row r="150" spans="1:5" ht="14.5">
      <c r="A150" s="3">
        <v>44038</v>
      </c>
      <c r="B150" s="4">
        <v>26.386711815682663</v>
      </c>
      <c r="C150" s="4">
        <v>18.139220311958585</v>
      </c>
      <c r="D150" s="4">
        <v>25.165669362767794</v>
      </c>
      <c r="E150" s="4">
        <v>39.973809523809521</v>
      </c>
    </row>
    <row r="151" spans="1:5" ht="14.5">
      <c r="A151" s="3">
        <v>44039</v>
      </c>
      <c r="B151" s="4">
        <v>26.357839351843609</v>
      </c>
      <c r="C151" s="4">
        <v>18.012407310079912</v>
      </c>
      <c r="D151" s="4">
        <v>25.169161597817403</v>
      </c>
      <c r="E151" s="4">
        <v>40.23571428571428</v>
      </c>
    </row>
    <row r="152" spans="1:5" ht="14.5">
      <c r="A152" s="3">
        <v>44040</v>
      </c>
      <c r="B152" s="4">
        <v>26.285021041720174</v>
      </c>
      <c r="C152" s="4">
        <v>17.918930196743961</v>
      </c>
      <c r="D152" s="4">
        <v>25.204835340432055</v>
      </c>
      <c r="E152" s="4">
        <v>40.164285714285711</v>
      </c>
    </row>
    <row r="153" spans="1:5" ht="14.5">
      <c r="A153" s="3">
        <v>44041</v>
      </c>
      <c r="B153" s="4">
        <v>26.17842192443063</v>
      </c>
      <c r="C153" s="4">
        <v>17.98275037895495</v>
      </c>
      <c r="D153" s="4">
        <v>25.208082716681361</v>
      </c>
      <c r="E153" s="4">
        <v>40.045238095238098</v>
      </c>
    </row>
    <row r="154" spans="1:5" ht="14.5">
      <c r="A154" s="3">
        <v>44042</v>
      </c>
      <c r="B154" s="4">
        <v>26.0765810407412</v>
      </c>
      <c r="C154" s="4">
        <v>18.036432064763385</v>
      </c>
      <c r="D154" s="4">
        <v>25.198772117297384</v>
      </c>
      <c r="E154" s="4">
        <v>39.807142857142864</v>
      </c>
    </row>
    <row r="155" spans="1:5" ht="14.5">
      <c r="A155" s="3">
        <v>44043</v>
      </c>
      <c r="B155" s="4">
        <v>26.041644416651444</v>
      </c>
      <c r="C155" s="4">
        <v>18.109781466865858</v>
      </c>
      <c r="D155" s="4">
        <v>24.907355439773855</v>
      </c>
      <c r="E155" s="4">
        <v>39.711904761904762</v>
      </c>
    </row>
    <row r="156" spans="1:5" ht="14.5">
      <c r="A156" s="3">
        <v>44044</v>
      </c>
      <c r="B156" s="4">
        <v>25.987399504359811</v>
      </c>
      <c r="C156" s="4">
        <v>18.202925206255397</v>
      </c>
      <c r="D156" s="4">
        <v>24.678411123199961</v>
      </c>
      <c r="E156" s="4">
        <v>39.469976933008759</v>
      </c>
    </row>
    <row r="157" spans="1:5" ht="14.5">
      <c r="A157" s="3">
        <v>44045</v>
      </c>
      <c r="B157" s="4">
        <v>25.892153221501104</v>
      </c>
      <c r="C157" s="4">
        <v>18.288370827289913</v>
      </c>
      <c r="D157" s="4">
        <v>24.497085854245114</v>
      </c>
      <c r="E157" s="4">
        <v>39.323287199350851</v>
      </c>
    </row>
    <row r="158" spans="1:5" ht="14.5">
      <c r="A158" s="3">
        <v>44046</v>
      </c>
      <c r="B158" s="4">
        <v>25.82287102652186</v>
      </c>
      <c r="C158" s="4">
        <v>18.369951129443468</v>
      </c>
      <c r="D158" s="4">
        <v>24.183709695063133</v>
      </c>
      <c r="E158" s="4">
        <v>38.819454608550096</v>
      </c>
    </row>
    <row r="159" spans="1:5" ht="14.5">
      <c r="A159" s="3">
        <v>44047</v>
      </c>
      <c r="B159" s="4">
        <v>25.785971537923086</v>
      </c>
      <c r="C159" s="4">
        <v>18.413110077179649</v>
      </c>
      <c r="D159" s="4">
        <v>23.965571631119243</v>
      </c>
      <c r="E159" s="4">
        <v>38.720383922511246</v>
      </c>
    </row>
    <row r="160" spans="1:5" ht="14.5">
      <c r="A160" s="3">
        <v>44048</v>
      </c>
      <c r="B160" s="4">
        <v>25.804514750646753</v>
      </c>
      <c r="C160" s="4">
        <v>18.332919682568502</v>
      </c>
      <c r="D160" s="4">
        <v>23.591896491417735</v>
      </c>
      <c r="E160" s="4">
        <v>38.597503712662856</v>
      </c>
    </row>
    <row r="161" spans="1:5" ht="14.5">
      <c r="A161" s="3">
        <v>44049</v>
      </c>
      <c r="B161" s="4">
        <v>25.87301431733567</v>
      </c>
      <c r="C161" s="4">
        <v>18.278969384650029</v>
      </c>
      <c r="D161" s="4">
        <v>23.258123022975877</v>
      </c>
      <c r="E161" s="4">
        <v>38.665099693290664</v>
      </c>
    </row>
    <row r="162" spans="1:5" ht="14.5">
      <c r="A162" s="3">
        <v>44050</v>
      </c>
      <c r="B162" s="4">
        <v>25.95138187778403</v>
      </c>
      <c r="C162" s="4">
        <v>18.223329555601776</v>
      </c>
      <c r="D162" s="4">
        <v>23.179266883531938</v>
      </c>
      <c r="E162" s="4">
        <v>38.732695673918478</v>
      </c>
    </row>
    <row r="163" spans="1:5" ht="14.5">
      <c r="A163" s="3">
        <v>44051</v>
      </c>
      <c r="B163" s="4">
        <v>26.00246406751824</v>
      </c>
      <c r="C163" s="4">
        <v>18.176880383520523</v>
      </c>
      <c r="D163" s="4">
        <v>23.037938383138364</v>
      </c>
      <c r="E163" s="4">
        <v>38.70888615010896</v>
      </c>
    </row>
    <row r="164" spans="1:5" ht="14.5">
      <c r="A164" s="3">
        <v>44052</v>
      </c>
      <c r="B164" s="4">
        <v>25.959919394137835</v>
      </c>
      <c r="C164" s="4">
        <v>18.115663006977872</v>
      </c>
      <c r="D164" s="4">
        <v>22.825181311316214</v>
      </c>
      <c r="E164" s="4">
        <v>38.685076626299427</v>
      </c>
    </row>
    <row r="165" spans="1:5" ht="14.5">
      <c r="A165" s="3">
        <v>44053</v>
      </c>
      <c r="B165" s="4">
        <v>26.035968385414932</v>
      </c>
      <c r="C165" s="4">
        <v>18.021763682588915</v>
      </c>
      <c r="D165" s="4">
        <v>22.74276239966569</v>
      </c>
      <c r="E165" s="4">
        <v>38.589838531061339</v>
      </c>
    </row>
    <row r="166" spans="1:5" ht="14.5">
      <c r="A166" s="3">
        <v>44054</v>
      </c>
      <c r="B166" s="4">
        <v>26.177869861252756</v>
      </c>
      <c r="C166" s="4">
        <v>17.951641473628808</v>
      </c>
      <c r="D166" s="4">
        <v>22.514238968908717</v>
      </c>
      <c r="E166" s="4">
        <v>38.399362340585149</v>
      </c>
    </row>
    <row r="167" spans="1:5" ht="14.5">
      <c r="A167" s="3">
        <v>44055</v>
      </c>
      <c r="B167" s="4">
        <v>26.311509183505482</v>
      </c>
      <c r="C167" s="4">
        <v>17.896168575786565</v>
      </c>
      <c r="D167" s="4">
        <v>22.450130276225089</v>
      </c>
      <c r="E167" s="4">
        <v>38.304124245347062</v>
      </c>
    </row>
    <row r="168" spans="1:5" ht="14.5">
      <c r="A168" s="3">
        <v>44056</v>
      </c>
      <c r="B168" s="4">
        <v>26.345519934096551</v>
      </c>
      <c r="C168" s="4">
        <v>17.803192658815359</v>
      </c>
      <c r="D168" s="4">
        <v>22.339860347830079</v>
      </c>
      <c r